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A0BB9C67-6586-4503-A2A5-AFA882FA890A}" xr6:coauthVersionLast="47" xr6:coauthVersionMax="47" xr10:uidLastSave="{00000000-0000-0000-0000-000000000000}"/>
  <bookViews>
    <workbookView xWindow="-28920" yWindow="-120" windowWidth="29040" windowHeight="15720" tabRatio="734" xr2:uid="{45B65CC0-F198-4E95-BCA2-A94D5307ED3B}"/>
  </bookViews>
  <sheets>
    <sheet name="PARR Market Index" sheetId="22" r:id="rId1"/>
    <sheet name="PARR Market Index w Months" sheetId="18" state="hidden" r:id="rId2"/>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localSheetId="1"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localSheetId="1"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localSheetId="1"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localSheetId="1"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localSheetId="1"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localSheetId="1"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localSheetId="1"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localSheetId="1"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localSheetId="1"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localSheetId="1"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localSheetId="1"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localSheetId="1"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localSheetId="1" hidden="1">#REF!</definedName>
    <definedName name="BLPH1" hidden="1">#REF!</definedName>
    <definedName name="BLPH10" localSheetId="0" hidden="1">#REF!</definedName>
    <definedName name="BLPH10" localSheetId="1" hidden="1">#REF!</definedName>
    <definedName name="BLPH10" hidden="1">#REF!</definedName>
    <definedName name="BLPH11" localSheetId="0" hidden="1">#REF!</definedName>
    <definedName name="BLPH11" localSheetId="1" hidden="1">#REF!</definedName>
    <definedName name="BLPH11" hidden="1">#REF!</definedName>
    <definedName name="BLPH2" localSheetId="0" hidden="1">#REF!</definedName>
    <definedName name="BLPH2" localSheetId="1" hidden="1">#REF!</definedName>
    <definedName name="BLPH2" hidden="1">#REF!</definedName>
    <definedName name="BLPH3" localSheetId="0" hidden="1">#REF!</definedName>
    <definedName name="BLPH3" localSheetId="1" hidden="1">#REF!</definedName>
    <definedName name="BLPH3" hidden="1">#REF!</definedName>
    <definedName name="BLPH4" localSheetId="0" hidden="1">#REF!</definedName>
    <definedName name="BLPH4" localSheetId="1" hidden="1">#REF!</definedName>
    <definedName name="BLPH4" hidden="1">#REF!</definedName>
    <definedName name="BLPH5" localSheetId="0" hidden="1">#REF!</definedName>
    <definedName name="BLPH5" localSheetId="1" hidden="1">#REF!</definedName>
    <definedName name="BLPH5" hidden="1">#REF!</definedName>
    <definedName name="BLPH6" localSheetId="0" hidden="1">#REF!</definedName>
    <definedName name="BLPH6" localSheetId="1" hidden="1">#REF!</definedName>
    <definedName name="BLPH6" hidden="1">#REF!</definedName>
    <definedName name="BLPH7" localSheetId="0" hidden="1">#REF!</definedName>
    <definedName name="BLPH7" localSheetId="1" hidden="1">#REF!</definedName>
    <definedName name="BLPH7" hidden="1">#REF!</definedName>
    <definedName name="BLPH8" localSheetId="0" hidden="1">#REF!</definedName>
    <definedName name="BLPH8" localSheetId="1" hidden="1">#REF!</definedName>
    <definedName name="BLPH8" hidden="1">#REF!</definedName>
    <definedName name="BLPH9" localSheetId="0" hidden="1">#REF!</definedName>
    <definedName name="BLPH9" localSheetId="1"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localSheetId="1"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localSheetId="1"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localSheetId="1"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localSheetId="1"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localSheetId="1"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localSheetId="1"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localSheetId="1"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localSheetId="1"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localSheetId="1"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localSheetId="1"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localSheetId="1"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localSheetId="1" hidden="1">#REF!</definedName>
    <definedName name="Discount" hidden="1">#REF!</definedName>
    <definedName name="display_area_2" localSheetId="0" hidden="1">#REF!</definedName>
    <definedName name="display_area_2" localSheetId="1"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localSheetId="1"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localSheetId="1"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localSheetId="1"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localSheetId="1"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localSheetId="1"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localSheetId="1"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localSheetId="1"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localSheetId="1" hidden="1">"CRUDE RUNS"</definedName>
    <definedName name="HTML_Header" hidden="1">"Leverage"</definedName>
    <definedName name="HTML_LastUpdate" localSheetId="0" hidden="1">"11/19/99"</definedName>
    <definedName name="HTML_LastUpdate" localSheetId="1"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localSheetId="1"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localSheetId="1"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localSheetId="1"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localSheetId="1"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localSheetId="1" hidden="1">3</definedName>
    <definedName name="IQB_BOOKMARK_COUNT" hidden="1">4</definedName>
    <definedName name="IQB_BOOKMARK_COUNT_1" hidden="1">1</definedName>
    <definedName name="IQB_BOOKMARK_LOCATION_0" localSheetId="0" hidden="1">#REF!</definedName>
    <definedName name="IQB_BOOKMARK_LOCATION_0" localSheetId="1" hidden="1">#REF!</definedName>
    <definedName name="IQB_BOOKMARK_LOCATION_0" hidden="1">#REF!</definedName>
    <definedName name="IQB_BOOKMARK_LOCATION_1" localSheetId="0" hidden="1">#REF!</definedName>
    <definedName name="IQB_BOOKMARK_LOCATION_1" localSheetId="1" hidden="1">#REF!</definedName>
    <definedName name="IQB_BOOKMARK_LOCATION_1" hidden="1">#REF!</definedName>
    <definedName name="IQB_BOOKMARK_LOCATION_2" localSheetId="0" hidden="1">#REF!</definedName>
    <definedName name="IQB_BOOKMARK_LOCATION_2" localSheetId="1"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localSheetId="1"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localSheetId="1"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localSheetId="1"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10</definedName>
    <definedName name="_xlnm.Print_Area" localSheetId="1">'PARR Market Index w Months'!$A$3:$AA$355</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localSheetId="1" hidden="1">#REF!</definedName>
    <definedName name="ProdForm" hidden="1">#REF!</definedName>
    <definedName name="Product" localSheetId="0" hidden="1">#REF!</definedName>
    <definedName name="Product" localSheetId="1"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localSheetId="1"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localSheetId="1"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localSheetId="1"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localSheetId="1"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localSheetId="1"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localSheetId="1"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localSheetId="1"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localSheetId="1"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localSheetId="1"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localSheetId="1"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localSheetId="1"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localSheetId="1"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localSheetId="1"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localSheetId="1"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localSheetId="1"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localSheetId="1"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localSheetId="1"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localSheetId="1"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localSheetId="1"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localSheetId="1"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localSheetId="1"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localSheetId="1"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localSheetId="1"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localSheetId="1"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localSheetId="1"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localSheetId="1"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localSheetId="1"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localSheetId="1"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localSheetId="1"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localSheetId="1"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localSheetId="1"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localSheetId="1"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localSheetId="1"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localSheetId="1"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localSheetId="1"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localSheetId="1"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localSheetId="1"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localSheetId="1"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60" i="18" l="1"/>
  <c r="U160" i="18"/>
  <c r="S160" i="18"/>
  <c r="Q160" i="18"/>
  <c r="O160" i="18"/>
  <c r="M160" i="18"/>
  <c r="K160" i="18"/>
  <c r="I160" i="18"/>
  <c r="G160" i="18"/>
  <c r="E160" i="18"/>
  <c r="U9" i="18"/>
  <c r="S9" i="18"/>
  <c r="Q9" i="18"/>
  <c r="O9" i="18"/>
  <c r="M9" i="18"/>
  <c r="Y9" i="18" s="1"/>
  <c r="K9" i="18"/>
  <c r="I9" i="18"/>
  <c r="G9" i="18"/>
  <c r="E9" i="18"/>
  <c r="W168" i="18" l="1"/>
  <c r="W164" i="18"/>
  <c r="B286" i="18" l="1"/>
  <c r="B282" i="18"/>
  <c r="B278" i="18"/>
  <c r="B274" i="18"/>
  <c r="B269" i="18"/>
  <c r="B265" i="18"/>
  <c r="B261" i="18"/>
  <c r="B257" i="18"/>
  <c r="B252" i="18"/>
  <c r="B248" i="18"/>
  <c r="B244" i="18"/>
  <c r="B240" i="18"/>
  <c r="B235" i="18"/>
  <c r="B231" i="18"/>
  <c r="B227" i="18"/>
  <c r="B223" i="18"/>
  <c r="E224" i="18"/>
  <c r="G224" i="18"/>
  <c r="I224" i="18"/>
  <c r="K224" i="18"/>
  <c r="M224" i="18"/>
  <c r="O224" i="18"/>
  <c r="Q224" i="18"/>
  <c r="S224" i="18"/>
  <c r="U224" i="18"/>
  <c r="W224" i="18"/>
  <c r="B201" i="18"/>
  <c r="B197" i="18"/>
  <c r="B193" i="18"/>
  <c r="B189" i="18"/>
  <c r="B184" i="18"/>
  <c r="B180" i="18"/>
  <c r="B176" i="18"/>
  <c r="B172" i="18"/>
  <c r="U164" i="18"/>
  <c r="S164" i="18"/>
  <c r="Q164" i="18"/>
  <c r="O164" i="18"/>
  <c r="M164" i="18"/>
  <c r="K164" i="18"/>
  <c r="I164" i="18"/>
  <c r="G164" i="18"/>
  <c r="E164" i="18"/>
  <c r="D135" i="18" l="1"/>
  <c r="D131" i="18"/>
  <c r="D127" i="18"/>
  <c r="D123" i="18"/>
  <c r="D118" i="18"/>
  <c r="D114" i="18"/>
  <c r="D110" i="18"/>
  <c r="D106" i="18"/>
  <c r="D101" i="18"/>
  <c r="D252" i="18" s="1"/>
  <c r="W252" i="18" s="1"/>
  <c r="D97" i="18"/>
  <c r="D93" i="18"/>
  <c r="D89" i="18"/>
  <c r="D84" i="18"/>
  <c r="D80" i="18"/>
  <c r="D76" i="18"/>
  <c r="D72" i="18"/>
  <c r="D223" i="18" s="1"/>
  <c r="W223" i="18" s="1"/>
  <c r="D50" i="18"/>
  <c r="D46" i="18"/>
  <c r="D42" i="18"/>
  <c r="D38" i="18"/>
  <c r="D33" i="18"/>
  <c r="D29" i="18"/>
  <c r="D25" i="18"/>
  <c r="D21" i="18"/>
  <c r="B167" i="18"/>
  <c r="B163" i="18"/>
  <c r="D16" i="18"/>
  <c r="B15" i="18" s="1"/>
  <c r="D15" i="18" s="1"/>
  <c r="B14" i="18" s="1"/>
  <c r="D14" i="18" s="1"/>
  <c r="G14" i="18" s="1"/>
  <c r="K29" i="18" l="1"/>
  <c r="D180" i="18"/>
  <c r="W180" i="18" s="1"/>
  <c r="S33" i="18"/>
  <c r="D184" i="18"/>
  <c r="W184" i="18" s="1"/>
  <c r="O84" i="18"/>
  <c r="D235" i="18"/>
  <c r="W235" i="18" s="1"/>
  <c r="B37" i="18"/>
  <c r="D189" i="18"/>
  <c r="W189" i="18" s="1"/>
  <c r="G89" i="18"/>
  <c r="D240" i="18"/>
  <c r="W240" i="18" s="1"/>
  <c r="E42" i="18"/>
  <c r="D193" i="18"/>
  <c r="W193" i="18" s="1"/>
  <c r="E93" i="18"/>
  <c r="D244" i="18"/>
  <c r="W244" i="18" s="1"/>
  <c r="M25" i="18"/>
  <c r="Y25" i="18" s="1"/>
  <c r="D176" i="18"/>
  <c r="W176" i="18" s="1"/>
  <c r="E80" i="18"/>
  <c r="D231" i="18"/>
  <c r="W231" i="18" s="1"/>
  <c r="S135" i="18"/>
  <c r="D286" i="18"/>
  <c r="W286" i="18" s="1"/>
  <c r="U46" i="18"/>
  <c r="D197" i="18"/>
  <c r="W197" i="18" s="1"/>
  <c r="O97" i="18"/>
  <c r="D248" i="18"/>
  <c r="W248" i="18" s="1"/>
  <c r="U110" i="18"/>
  <c r="D261" i="18"/>
  <c r="W261" i="18" s="1"/>
  <c r="B75" i="18"/>
  <c r="D227" i="18"/>
  <c r="W227" i="18" s="1"/>
  <c r="E131" i="18"/>
  <c r="D282" i="18"/>
  <c r="W282" i="18" s="1"/>
  <c r="S252" i="18"/>
  <c r="Q252" i="18"/>
  <c r="O252" i="18"/>
  <c r="K252" i="18"/>
  <c r="I252" i="18"/>
  <c r="G252" i="18"/>
  <c r="E252" i="18"/>
  <c r="M252" i="18"/>
  <c r="U252" i="18"/>
  <c r="E106" i="18"/>
  <c r="D257" i="18"/>
  <c r="W257" i="18" s="1"/>
  <c r="K114" i="18"/>
  <c r="D265" i="18"/>
  <c r="W265" i="18" s="1"/>
  <c r="E127" i="18"/>
  <c r="D278" i="18"/>
  <c r="W278" i="18" s="1"/>
  <c r="K50" i="18"/>
  <c r="D201" i="18"/>
  <c r="W201" i="18" s="1"/>
  <c r="E118" i="18"/>
  <c r="D269" i="18"/>
  <c r="W269" i="18" s="1"/>
  <c r="E21" i="18"/>
  <c r="D172" i="18"/>
  <c r="W172" i="18" s="1"/>
  <c r="U223" i="18"/>
  <c r="Q223" i="18"/>
  <c r="M223" i="18"/>
  <c r="K223" i="18"/>
  <c r="G223" i="18"/>
  <c r="E223" i="18"/>
  <c r="S223" i="18"/>
  <c r="O223" i="18"/>
  <c r="I223" i="18"/>
  <c r="M123" i="18"/>
  <c r="D274" i="18"/>
  <c r="W274" i="18" s="1"/>
  <c r="S97" i="18"/>
  <c r="U97" i="18"/>
  <c r="K89" i="18"/>
  <c r="G131" i="18"/>
  <c r="I131" i="18"/>
  <c r="K131" i="18"/>
  <c r="M131" i="18"/>
  <c r="Q123" i="18"/>
  <c r="S106" i="18"/>
  <c r="S118" i="18"/>
  <c r="G123" i="18"/>
  <c r="O131" i="18"/>
  <c r="S131" i="18"/>
  <c r="O123" i="18"/>
  <c r="G135" i="18"/>
  <c r="S123" i="18"/>
  <c r="O135" i="18"/>
  <c r="U123" i="18"/>
  <c r="Q135" i="18"/>
  <c r="U135" i="18"/>
  <c r="G106" i="18"/>
  <c r="G118" i="18"/>
  <c r="B88" i="18"/>
  <c r="I106" i="18"/>
  <c r="I118" i="18"/>
  <c r="K106" i="18"/>
  <c r="K118" i="18"/>
  <c r="E89" i="18"/>
  <c r="M106" i="18"/>
  <c r="Y106" i="18" s="1"/>
  <c r="M118" i="18"/>
  <c r="Y118" i="18" s="1"/>
  <c r="O106" i="18"/>
  <c r="O118" i="18"/>
  <c r="Q110" i="18"/>
  <c r="S110" i="18"/>
  <c r="G93" i="18"/>
  <c r="I93" i="18"/>
  <c r="G76" i="18"/>
  <c r="K93" i="18"/>
  <c r="K76" i="18"/>
  <c r="M93" i="18"/>
  <c r="Y93" i="18" s="1"/>
  <c r="O93" i="18"/>
  <c r="S93" i="18"/>
  <c r="S80" i="18"/>
  <c r="G80" i="18"/>
  <c r="K80" i="18"/>
  <c r="U84" i="18"/>
  <c r="I80" i="18"/>
  <c r="M80" i="18"/>
  <c r="Y80" i="18" s="1"/>
  <c r="O80" i="18"/>
  <c r="Y67" i="18"/>
  <c r="Y55" i="18"/>
  <c r="O46" i="18"/>
  <c r="S46" i="18"/>
  <c r="Q46" i="18"/>
  <c r="I42" i="18"/>
  <c r="O42" i="18"/>
  <c r="S42" i="18"/>
  <c r="M42" i="18"/>
  <c r="Y42" i="18" s="1"/>
  <c r="K42" i="18"/>
  <c r="G42" i="18"/>
  <c r="B113" i="18"/>
  <c r="B126" i="18"/>
  <c r="U101" i="18"/>
  <c r="S101" i="18"/>
  <c r="O101" i="18"/>
  <c r="Q101" i="18"/>
  <c r="M101" i="18"/>
  <c r="Y101" i="18" s="1"/>
  <c r="I101" i="18"/>
  <c r="G101" i="18"/>
  <c r="E114" i="18"/>
  <c r="G127" i="18"/>
  <c r="M72" i="18"/>
  <c r="Y72" i="18" s="1"/>
  <c r="K72" i="18"/>
  <c r="I72" i="18"/>
  <c r="E72" i="18"/>
  <c r="B71" i="18"/>
  <c r="U38" i="18"/>
  <c r="S38" i="18"/>
  <c r="Q38" i="18"/>
  <c r="M38" i="18"/>
  <c r="Y38" i="18" s="1"/>
  <c r="I38" i="18"/>
  <c r="Y59" i="18"/>
  <c r="G38" i="18"/>
  <c r="U72" i="18"/>
  <c r="M97" i="18"/>
  <c r="Y97" i="18" s="1"/>
  <c r="K97" i="18"/>
  <c r="G97" i="18"/>
  <c r="I97" i="18"/>
  <c r="E97" i="18"/>
  <c r="B96" i="18"/>
  <c r="G50" i="18"/>
  <c r="B100" i="18"/>
  <c r="O50" i="18"/>
  <c r="S72" i="18"/>
  <c r="M84" i="18"/>
  <c r="Y84" i="18" s="1"/>
  <c r="K84" i="18"/>
  <c r="G84" i="18"/>
  <c r="I84" i="18"/>
  <c r="E84" i="18"/>
  <c r="B83" i="18"/>
  <c r="K38" i="18"/>
  <c r="M46" i="18"/>
  <c r="Y46" i="18" s="1"/>
  <c r="K46" i="18"/>
  <c r="I46" i="18"/>
  <c r="E46" i="18"/>
  <c r="B45" i="18"/>
  <c r="B49" i="18"/>
  <c r="Q84" i="18"/>
  <c r="M110" i="18"/>
  <c r="Y110" i="18" s="1"/>
  <c r="K110" i="18"/>
  <c r="G110" i="18"/>
  <c r="I110" i="18"/>
  <c r="E110" i="18"/>
  <c r="B109" i="18"/>
  <c r="O72" i="18"/>
  <c r="Q72" i="18"/>
  <c r="E38" i="18"/>
  <c r="U76" i="18"/>
  <c r="S76" i="18"/>
  <c r="O76" i="18"/>
  <c r="Q76" i="18"/>
  <c r="M76" i="18"/>
  <c r="Y76" i="18" s="1"/>
  <c r="I76" i="18"/>
  <c r="O38" i="18"/>
  <c r="G46" i="18"/>
  <c r="E76" i="18"/>
  <c r="S84" i="18"/>
  <c r="U89" i="18"/>
  <c r="S89" i="18"/>
  <c r="O89" i="18"/>
  <c r="Q89" i="18"/>
  <c r="M89" i="18"/>
  <c r="Y89" i="18" s="1"/>
  <c r="I89" i="18"/>
  <c r="Q97" i="18"/>
  <c r="O110" i="18"/>
  <c r="U127" i="18"/>
  <c r="S127" i="18"/>
  <c r="O127" i="18"/>
  <c r="Q127" i="18"/>
  <c r="M127" i="18"/>
  <c r="K127" i="18"/>
  <c r="I127" i="18"/>
  <c r="E101" i="18"/>
  <c r="K101" i="18"/>
  <c r="G114" i="18"/>
  <c r="Y63" i="18"/>
  <c r="U114" i="18"/>
  <c r="S114" i="18"/>
  <c r="O114" i="18"/>
  <c r="Q114" i="18"/>
  <c r="M114" i="18"/>
  <c r="Y114" i="18" s="1"/>
  <c r="I114" i="18"/>
  <c r="U50" i="18"/>
  <c r="S50" i="18"/>
  <c r="Q50" i="18"/>
  <c r="M50" i="18"/>
  <c r="Y50" i="18" s="1"/>
  <c r="I50" i="18"/>
  <c r="E50" i="18"/>
  <c r="G72" i="18"/>
  <c r="Q42" i="18"/>
  <c r="Q80" i="18"/>
  <c r="Q93" i="18"/>
  <c r="Q106" i="18"/>
  <c r="Q118" i="18"/>
  <c r="Q131" i="18"/>
  <c r="U42" i="18"/>
  <c r="U80" i="18"/>
  <c r="U93" i="18"/>
  <c r="U106" i="18"/>
  <c r="U118" i="18"/>
  <c r="B122" i="18"/>
  <c r="E123" i="18"/>
  <c r="U131" i="18"/>
  <c r="B134" i="18"/>
  <c r="E135" i="18"/>
  <c r="I123" i="18"/>
  <c r="I135" i="18"/>
  <c r="K123" i="18"/>
  <c r="K135" i="18"/>
  <c r="B41" i="18"/>
  <c r="B79" i="18"/>
  <c r="B92" i="18"/>
  <c r="B105" i="18"/>
  <c r="B117" i="18"/>
  <c r="B130" i="18"/>
  <c r="M135" i="18"/>
  <c r="I21" i="18"/>
  <c r="M21" i="18"/>
  <c r="Y21" i="18" s="1"/>
  <c r="K21" i="18"/>
  <c r="Q21" i="18"/>
  <c r="S21" i="18"/>
  <c r="G21" i="18"/>
  <c r="O21" i="18"/>
  <c r="U21" i="18"/>
  <c r="O25" i="18"/>
  <c r="U25" i="18"/>
  <c r="Q25" i="18"/>
  <c r="S25" i="18"/>
  <c r="I33" i="18"/>
  <c r="Q33" i="18"/>
  <c r="K33" i="18"/>
  <c r="U33" i="18"/>
  <c r="G33" i="18"/>
  <c r="M33" i="18"/>
  <c r="Y33" i="18" s="1"/>
  <c r="O33" i="18"/>
  <c r="B28" i="18"/>
  <c r="I25" i="18"/>
  <c r="Q29" i="18"/>
  <c r="B24" i="18"/>
  <c r="E25" i="18"/>
  <c r="M29" i="18"/>
  <c r="Y29" i="18" s="1"/>
  <c r="G29" i="18"/>
  <c r="G25" i="18"/>
  <c r="O29" i="18"/>
  <c r="K25" i="18"/>
  <c r="S29" i="18"/>
  <c r="B20" i="18"/>
  <c r="U29" i="18"/>
  <c r="B32" i="18"/>
  <c r="E33" i="18"/>
  <c r="E29" i="18"/>
  <c r="I29" i="18"/>
  <c r="G16" i="18"/>
  <c r="D165" i="18"/>
  <c r="W165" i="18" s="1"/>
  <c r="B166" i="18"/>
  <c r="D166" i="18"/>
  <c r="W166" i="18" s="1"/>
  <c r="D167" i="18"/>
  <c r="W167" i="18" s="1"/>
  <c r="B165" i="18"/>
  <c r="S14" i="18"/>
  <c r="U14" i="18"/>
  <c r="E15" i="18"/>
  <c r="M16" i="18"/>
  <c r="Y16" i="18" s="1"/>
  <c r="Q15" i="18"/>
  <c r="M14" i="18"/>
  <c r="Y14" i="18" s="1"/>
  <c r="S15" i="18"/>
  <c r="I16" i="18"/>
  <c r="G15" i="18"/>
  <c r="O15" i="18"/>
  <c r="K14" i="18"/>
  <c r="O14" i="18"/>
  <c r="U15" i="18"/>
  <c r="K16" i="18"/>
  <c r="I14" i="18"/>
  <c r="U16" i="18"/>
  <c r="Q14" i="18"/>
  <c r="E16" i="18"/>
  <c r="I15" i="18"/>
  <c r="O16" i="18"/>
  <c r="E14" i="18"/>
  <c r="K15" i="18"/>
  <c r="Q16" i="18"/>
  <c r="M15" i="18"/>
  <c r="Y15" i="18" s="1"/>
  <c r="S16" i="18"/>
  <c r="S172" i="18" l="1"/>
  <c r="Q172" i="18"/>
  <c r="O172" i="18"/>
  <c r="U172" i="18"/>
  <c r="M172" i="18"/>
  <c r="K172" i="18"/>
  <c r="I172" i="18"/>
  <c r="G172" i="18"/>
  <c r="E172" i="18"/>
  <c r="U274" i="18"/>
  <c r="Q274" i="18"/>
  <c r="O274" i="18"/>
  <c r="M274" i="18"/>
  <c r="K274" i="18"/>
  <c r="I274" i="18"/>
  <c r="G274" i="18"/>
  <c r="E274" i="18"/>
  <c r="S274" i="18"/>
  <c r="I197" i="18"/>
  <c r="O197" i="18"/>
  <c r="M197" i="18"/>
  <c r="U197" i="18"/>
  <c r="Q197" i="18"/>
  <c r="S197" i="18"/>
  <c r="K197" i="18"/>
  <c r="E197" i="18"/>
  <c r="G197" i="18"/>
  <c r="U240" i="18"/>
  <c r="Q240" i="18"/>
  <c r="O240" i="18"/>
  <c r="M240" i="18"/>
  <c r="K240" i="18"/>
  <c r="G240" i="18"/>
  <c r="E240" i="18"/>
  <c r="S240" i="18"/>
  <c r="I240" i="18"/>
  <c r="M248" i="18"/>
  <c r="K248" i="18"/>
  <c r="I248" i="18"/>
  <c r="E248" i="18"/>
  <c r="S248" i="18"/>
  <c r="Q248" i="18"/>
  <c r="U248" i="18"/>
  <c r="O248" i="18"/>
  <c r="G248" i="18"/>
  <c r="D24" i="18"/>
  <c r="D175" i="18" s="1"/>
  <c r="W175" i="18" s="1"/>
  <c r="B175" i="18"/>
  <c r="D130" i="18"/>
  <c r="D281" i="18" s="1"/>
  <c r="W281" i="18" s="1"/>
  <c r="B281" i="18"/>
  <c r="D109" i="18"/>
  <c r="D260" i="18" s="1"/>
  <c r="W260" i="18" s="1"/>
  <c r="B260" i="18"/>
  <c r="D100" i="18"/>
  <c r="D251" i="18" s="1"/>
  <c r="W251" i="18" s="1"/>
  <c r="B251" i="18"/>
  <c r="D88" i="18"/>
  <c r="U88" i="18" s="1"/>
  <c r="B239" i="18"/>
  <c r="S269" i="18"/>
  <c r="Q269" i="18"/>
  <c r="O269" i="18"/>
  <c r="K269" i="18"/>
  <c r="I269" i="18"/>
  <c r="G269" i="18"/>
  <c r="E269" i="18"/>
  <c r="U269" i="18"/>
  <c r="M269" i="18"/>
  <c r="U257" i="18"/>
  <c r="Q257" i="18"/>
  <c r="O257" i="18"/>
  <c r="M257" i="18"/>
  <c r="K257" i="18"/>
  <c r="I257" i="18"/>
  <c r="G257" i="18"/>
  <c r="E257" i="18"/>
  <c r="S257" i="18"/>
  <c r="D126" i="18"/>
  <c r="D277" i="18" s="1"/>
  <c r="W277" i="18" s="1"/>
  <c r="B277" i="18"/>
  <c r="M282" i="18"/>
  <c r="K282" i="18"/>
  <c r="I282" i="18"/>
  <c r="E282" i="18"/>
  <c r="U282" i="18"/>
  <c r="S282" i="18"/>
  <c r="Q282" i="18"/>
  <c r="O282" i="18"/>
  <c r="G282" i="18"/>
  <c r="S286" i="18"/>
  <c r="Q286" i="18"/>
  <c r="O286" i="18"/>
  <c r="K286" i="18"/>
  <c r="I286" i="18"/>
  <c r="G286" i="18"/>
  <c r="E286" i="18"/>
  <c r="U286" i="18"/>
  <c r="M286" i="18"/>
  <c r="Q189" i="18"/>
  <c r="M189" i="18"/>
  <c r="O189" i="18"/>
  <c r="K189" i="18"/>
  <c r="I189" i="18"/>
  <c r="G189" i="18"/>
  <c r="E189" i="18"/>
  <c r="U189" i="18"/>
  <c r="S189" i="18"/>
  <c r="D45" i="18"/>
  <c r="D196" i="18" s="1"/>
  <c r="W196" i="18" s="1"/>
  <c r="B196" i="18"/>
  <c r="D71" i="18"/>
  <c r="D222" i="18" s="1"/>
  <c r="W222" i="18" s="1"/>
  <c r="B222" i="18"/>
  <c r="D117" i="18"/>
  <c r="D268" i="18" s="1"/>
  <c r="W268" i="18" s="1"/>
  <c r="B268" i="18"/>
  <c r="D134" i="18"/>
  <c r="D285" i="18" s="1"/>
  <c r="W285" i="18" s="1"/>
  <c r="B285" i="18"/>
  <c r="D32" i="18"/>
  <c r="D183" i="18" s="1"/>
  <c r="W183" i="18" s="1"/>
  <c r="B183" i="18"/>
  <c r="D105" i="18"/>
  <c r="D256" i="18" s="1"/>
  <c r="W256" i="18" s="1"/>
  <c r="B256" i="18"/>
  <c r="D96" i="18"/>
  <c r="D247" i="18" s="1"/>
  <c r="W247" i="18" s="1"/>
  <c r="B247" i="18"/>
  <c r="D113" i="18"/>
  <c r="D264" i="18" s="1"/>
  <c r="W264" i="18" s="1"/>
  <c r="B264" i="18"/>
  <c r="D37" i="18"/>
  <c r="B188" i="18"/>
  <c r="I193" i="18"/>
  <c r="G193" i="18"/>
  <c r="K193" i="18"/>
  <c r="U193" i="18"/>
  <c r="O193" i="18"/>
  <c r="S193" i="18"/>
  <c r="M193" i="18"/>
  <c r="Q193" i="18"/>
  <c r="E193" i="18"/>
  <c r="D28" i="18"/>
  <c r="D179" i="18" s="1"/>
  <c r="W179" i="18" s="1"/>
  <c r="B179" i="18"/>
  <c r="D92" i="18"/>
  <c r="D243" i="18" s="1"/>
  <c r="W243" i="18" s="1"/>
  <c r="B243" i="18"/>
  <c r="D83" i="18"/>
  <c r="D234" i="18" s="1"/>
  <c r="W234" i="18" s="1"/>
  <c r="B234" i="18"/>
  <c r="G227" i="18"/>
  <c r="E227" i="18"/>
  <c r="S227" i="18"/>
  <c r="Q227" i="18"/>
  <c r="M227" i="18"/>
  <c r="K227" i="18"/>
  <c r="U227" i="18"/>
  <c r="I227" i="18"/>
  <c r="O227" i="18"/>
  <c r="M231" i="18"/>
  <c r="K231" i="18"/>
  <c r="I231" i="18"/>
  <c r="E231" i="18"/>
  <c r="S231" i="18"/>
  <c r="Q231" i="18"/>
  <c r="U231" i="18"/>
  <c r="G231" i="18"/>
  <c r="O231" i="18"/>
  <c r="S235" i="18"/>
  <c r="Q235" i="18"/>
  <c r="O235" i="18"/>
  <c r="K235" i="18"/>
  <c r="G235" i="18"/>
  <c r="E235" i="18"/>
  <c r="U235" i="18"/>
  <c r="M235" i="18"/>
  <c r="I235" i="18"/>
  <c r="D79" i="18"/>
  <c r="D230" i="18" s="1"/>
  <c r="W230" i="18" s="1"/>
  <c r="B230" i="18"/>
  <c r="D122" i="18"/>
  <c r="D273" i="18" s="1"/>
  <c r="W273" i="18" s="1"/>
  <c r="B273" i="18"/>
  <c r="O201" i="18"/>
  <c r="M201" i="18"/>
  <c r="K201" i="18"/>
  <c r="G201" i="18"/>
  <c r="U201" i="18"/>
  <c r="S201" i="18"/>
  <c r="I201" i="18"/>
  <c r="E201" i="18"/>
  <c r="Q201" i="18"/>
  <c r="D75" i="18"/>
  <c r="B226" i="18"/>
  <c r="G261" i="18"/>
  <c r="E261" i="18"/>
  <c r="U261" i="18"/>
  <c r="S261" i="18"/>
  <c r="Q261" i="18"/>
  <c r="O261" i="18"/>
  <c r="M261" i="18"/>
  <c r="K261" i="18"/>
  <c r="I261" i="18"/>
  <c r="I176" i="18"/>
  <c r="G176" i="18"/>
  <c r="Q176" i="18"/>
  <c r="M176" i="18"/>
  <c r="E176" i="18"/>
  <c r="K176" i="18"/>
  <c r="S176" i="18"/>
  <c r="O176" i="18"/>
  <c r="U176" i="18"/>
  <c r="U184" i="18"/>
  <c r="S184" i="18"/>
  <c r="Q184" i="18"/>
  <c r="O184" i="18"/>
  <c r="M184" i="18"/>
  <c r="K184" i="18"/>
  <c r="E184" i="18"/>
  <c r="I184" i="18"/>
  <c r="G184" i="18"/>
  <c r="G278" i="18"/>
  <c r="E278" i="18"/>
  <c r="U278" i="18"/>
  <c r="S278" i="18"/>
  <c r="Q278" i="18"/>
  <c r="O278" i="18"/>
  <c r="M278" i="18"/>
  <c r="I278" i="18"/>
  <c r="K278" i="18"/>
  <c r="D41" i="18"/>
  <c r="D192" i="18" s="1"/>
  <c r="W192" i="18" s="1"/>
  <c r="B192" i="18"/>
  <c r="G244" i="18"/>
  <c r="E244" i="18"/>
  <c r="U244" i="18"/>
  <c r="S244" i="18"/>
  <c r="Q244" i="18"/>
  <c r="M244" i="18"/>
  <c r="K244" i="18"/>
  <c r="O244" i="18"/>
  <c r="I244" i="18"/>
  <c r="O180" i="18"/>
  <c r="M180" i="18"/>
  <c r="G180" i="18"/>
  <c r="U180" i="18"/>
  <c r="S180" i="18"/>
  <c r="K180" i="18"/>
  <c r="I180" i="18"/>
  <c r="Q180" i="18"/>
  <c r="E180" i="18"/>
  <c r="D20" i="18"/>
  <c r="D171" i="18" s="1"/>
  <c r="W171" i="18" s="1"/>
  <c r="B171" i="18"/>
  <c r="D49" i="18"/>
  <c r="D200" i="18" s="1"/>
  <c r="W200" i="18" s="1"/>
  <c r="B200" i="18"/>
  <c r="M265" i="18"/>
  <c r="K265" i="18"/>
  <c r="I265" i="18"/>
  <c r="E265" i="18"/>
  <c r="U265" i="18"/>
  <c r="S265" i="18"/>
  <c r="Q265" i="18"/>
  <c r="O265" i="18"/>
  <c r="G265" i="18"/>
  <c r="O45" i="18"/>
  <c r="O71" i="18"/>
  <c r="K100" i="18"/>
  <c r="E113" i="18"/>
  <c r="B112" i="18"/>
  <c r="Q130" i="18"/>
  <c r="K32" i="18"/>
  <c r="M32" i="18"/>
  <c r="Y32" i="18" s="1"/>
  <c r="I32" i="18"/>
  <c r="G32" i="18"/>
  <c r="U13" i="18"/>
  <c r="S13" i="18"/>
  <c r="Q13" i="18"/>
  <c r="O13" i="18"/>
  <c r="M13" i="18"/>
  <c r="Y13" i="18" s="1"/>
  <c r="K13" i="18"/>
  <c r="I13" i="18"/>
  <c r="G13" i="18"/>
  <c r="E13" i="18"/>
  <c r="E130" i="18" l="1"/>
  <c r="Q109" i="18"/>
  <c r="S126" i="18"/>
  <c r="B129" i="18"/>
  <c r="S109" i="18"/>
  <c r="K130" i="18"/>
  <c r="M109" i="18"/>
  <c r="Y109" i="18" s="1"/>
  <c r="O130" i="18"/>
  <c r="K71" i="18"/>
  <c r="U130" i="18"/>
  <c r="M71" i="18"/>
  <c r="Y71" i="18" s="1"/>
  <c r="S130" i="18"/>
  <c r="S71" i="18"/>
  <c r="S113" i="18"/>
  <c r="U71" i="18"/>
  <c r="U83" i="18"/>
  <c r="I83" i="18"/>
  <c r="U113" i="18"/>
  <c r="E71" i="18"/>
  <c r="S83" i="18"/>
  <c r="O113" i="18"/>
  <c r="Q83" i="18"/>
  <c r="M83" i="18"/>
  <c r="Y83" i="18" s="1"/>
  <c r="B82" i="18"/>
  <c r="G83" i="18"/>
  <c r="G113" i="18"/>
  <c r="K79" i="18"/>
  <c r="O79" i="18"/>
  <c r="S79" i="18"/>
  <c r="M79" i="18"/>
  <c r="Y79" i="18" s="1"/>
  <c r="Q96" i="18"/>
  <c r="K45" i="18"/>
  <c r="Q79" i="18"/>
  <c r="S96" i="18"/>
  <c r="U45" i="18"/>
  <c r="Q45" i="18"/>
  <c r="U79" i="18"/>
  <c r="O96" i="18"/>
  <c r="I45" i="18"/>
  <c r="M96" i="18"/>
  <c r="Y96" i="18" s="1"/>
  <c r="U96" i="18"/>
  <c r="E96" i="18"/>
  <c r="M45" i="18"/>
  <c r="Y45" i="18" s="1"/>
  <c r="B95" i="18"/>
  <c r="K96" i="18"/>
  <c r="G96" i="18"/>
  <c r="S45" i="18"/>
  <c r="M20" i="18"/>
  <c r="Y20" i="18" s="1"/>
  <c r="M28" i="18"/>
  <c r="Y28" i="18" s="1"/>
  <c r="G28" i="18"/>
  <c r="Q122" i="18"/>
  <c r="O122" i="18"/>
  <c r="O105" i="18"/>
  <c r="M105" i="18"/>
  <c r="Y105" i="18" s="1"/>
  <c r="B99" i="18"/>
  <c r="D99" i="18" s="1"/>
  <c r="S105" i="18"/>
  <c r="U126" i="18"/>
  <c r="K109" i="18"/>
  <c r="U20" i="18"/>
  <c r="U122" i="18"/>
  <c r="I113" i="18"/>
  <c r="B125" i="18"/>
  <c r="D125" i="18" s="1"/>
  <c r="E109" i="18"/>
  <c r="G71" i="18"/>
  <c r="U32" i="18"/>
  <c r="B19" i="18"/>
  <c r="B170" i="18" s="1"/>
  <c r="E122" i="18"/>
  <c r="G130" i="18"/>
  <c r="O83" i="18"/>
  <c r="M113" i="18"/>
  <c r="Y113" i="18" s="1"/>
  <c r="E126" i="18"/>
  <c r="B108" i="18"/>
  <c r="D108" i="18" s="1"/>
  <c r="D259" i="18" s="1"/>
  <c r="W259" i="18" s="1"/>
  <c r="I71" i="18"/>
  <c r="Q32" i="18"/>
  <c r="G20" i="18"/>
  <c r="B121" i="18"/>
  <c r="D121" i="18" s="1"/>
  <c r="D272" i="18" s="1"/>
  <c r="W272" i="18" s="1"/>
  <c r="I130" i="18"/>
  <c r="K83" i="18"/>
  <c r="K113" i="18"/>
  <c r="I96" i="18"/>
  <c r="G126" i="18"/>
  <c r="G109" i="18"/>
  <c r="B44" i="18"/>
  <c r="U105" i="18"/>
  <c r="B31" i="18"/>
  <c r="O20" i="18"/>
  <c r="I122" i="18"/>
  <c r="Q113" i="18"/>
  <c r="K105" i="18"/>
  <c r="K126" i="18"/>
  <c r="Q71" i="18"/>
  <c r="O32" i="18"/>
  <c r="K122" i="18"/>
  <c r="E88" i="18"/>
  <c r="M122" i="18"/>
  <c r="S32" i="18"/>
  <c r="I20" i="18"/>
  <c r="G122" i="18"/>
  <c r="G105" i="18"/>
  <c r="I126" i="18"/>
  <c r="I109" i="18"/>
  <c r="E32" i="18"/>
  <c r="Q20" i="18"/>
  <c r="G79" i="18"/>
  <c r="M130" i="18"/>
  <c r="E105" i="18"/>
  <c r="S134" i="18"/>
  <c r="B70" i="18"/>
  <c r="D70" i="18" s="1"/>
  <c r="D221" i="18" s="1"/>
  <c r="W221" i="18" s="1"/>
  <c r="E45" i="18"/>
  <c r="G45" i="18"/>
  <c r="U41" i="18"/>
  <c r="E24" i="18"/>
  <c r="Q24" i="18"/>
  <c r="S24" i="18"/>
  <c r="I24" i="18"/>
  <c r="B23" i="18"/>
  <c r="D23" i="18" s="1"/>
  <c r="D174" i="18" s="1"/>
  <c r="W174" i="18" s="1"/>
  <c r="O24" i="18"/>
  <c r="G24" i="18"/>
  <c r="S41" i="18"/>
  <c r="I41" i="18"/>
  <c r="K41" i="18"/>
  <c r="Q41" i="18"/>
  <c r="O41" i="18"/>
  <c r="B40" i="18"/>
  <c r="D40" i="18" s="1"/>
  <c r="E41" i="18"/>
  <c r="Y58" i="18"/>
  <c r="B87" i="18"/>
  <c r="D87" i="18" s="1"/>
  <c r="S87" i="18" s="1"/>
  <c r="O92" i="18"/>
  <c r="G88" i="18"/>
  <c r="E92" i="18"/>
  <c r="S88" i="18"/>
  <c r="B91" i="18"/>
  <c r="Y54" i="18"/>
  <c r="G92" i="18"/>
  <c r="K92" i="18"/>
  <c r="I92" i="18"/>
  <c r="G41" i="18"/>
  <c r="M92" i="18"/>
  <c r="Y92" i="18" s="1"/>
  <c r="Q92" i="18"/>
  <c r="U92" i="18"/>
  <c r="M41" i="18"/>
  <c r="Y41" i="18" s="1"/>
  <c r="S92" i="18"/>
  <c r="U134" i="18"/>
  <c r="G134" i="18"/>
  <c r="E134" i="18"/>
  <c r="B133" i="18"/>
  <c r="D133" i="18" s="1"/>
  <c r="M134" i="18"/>
  <c r="Q134" i="18"/>
  <c r="E83" i="18"/>
  <c r="K134" i="18"/>
  <c r="B48" i="18"/>
  <c r="G49" i="18"/>
  <c r="U49" i="18"/>
  <c r="S49" i="18"/>
  <c r="E49" i="18"/>
  <c r="B27" i="18"/>
  <c r="O100" i="18"/>
  <c r="I28" i="18"/>
  <c r="Q100" i="18"/>
  <c r="K28" i="18"/>
  <c r="O28" i="18"/>
  <c r="I49" i="18"/>
  <c r="S28" i="18"/>
  <c r="B116" i="18"/>
  <c r="E28" i="18"/>
  <c r="U117" i="18"/>
  <c r="S100" i="18"/>
  <c r="E100" i="18"/>
  <c r="Y66" i="18"/>
  <c r="I100" i="18"/>
  <c r="M100" i="18"/>
  <c r="Y100" i="18" s="1"/>
  <c r="S117" i="18"/>
  <c r="K20" i="18"/>
  <c r="K24" i="18"/>
  <c r="B78" i="18"/>
  <c r="I105" i="18"/>
  <c r="M126" i="18"/>
  <c r="I134" i="18"/>
  <c r="M49" i="18"/>
  <c r="Y49" i="18" s="1"/>
  <c r="K264" i="18"/>
  <c r="I264" i="18"/>
  <c r="G264" i="18"/>
  <c r="U264" i="18"/>
  <c r="S264" i="18"/>
  <c r="Q264" i="18"/>
  <c r="M264" i="18"/>
  <c r="O264" i="18"/>
  <c r="E264" i="18"/>
  <c r="U222" i="18"/>
  <c r="S222" i="18"/>
  <c r="O222" i="18"/>
  <c r="K222" i="18"/>
  <c r="I222" i="18"/>
  <c r="E222" i="18"/>
  <c r="Q222" i="18"/>
  <c r="G222" i="18"/>
  <c r="M222" i="18"/>
  <c r="D129" i="18"/>
  <c r="D280" i="18" s="1"/>
  <c r="W280" i="18" s="1"/>
  <c r="B280" i="18"/>
  <c r="G175" i="18"/>
  <c r="E175" i="18"/>
  <c r="K175" i="18"/>
  <c r="U175" i="18"/>
  <c r="S175" i="18"/>
  <c r="O175" i="18"/>
  <c r="I175" i="18"/>
  <c r="Q175" i="18"/>
  <c r="M175" i="18"/>
  <c r="S20" i="18"/>
  <c r="Q28" i="18"/>
  <c r="M24" i="18"/>
  <c r="Y24" i="18" s="1"/>
  <c r="E79" i="18"/>
  <c r="B104" i="18"/>
  <c r="O126" i="18"/>
  <c r="O134" i="18"/>
  <c r="G100" i="18"/>
  <c r="O109" i="18"/>
  <c r="O49" i="18"/>
  <c r="G192" i="18"/>
  <c r="E192" i="18"/>
  <c r="U192" i="18"/>
  <c r="S192" i="18"/>
  <c r="Q192" i="18"/>
  <c r="O192" i="18"/>
  <c r="M192" i="18"/>
  <c r="I192" i="18"/>
  <c r="K192" i="18"/>
  <c r="Q234" i="18"/>
  <c r="O234" i="18"/>
  <c r="M234" i="18"/>
  <c r="I234" i="18"/>
  <c r="E234" i="18"/>
  <c r="U234" i="18"/>
  <c r="G234" i="18"/>
  <c r="K234" i="18"/>
  <c r="S234" i="18"/>
  <c r="D112" i="18"/>
  <c r="D263" i="18" s="1"/>
  <c r="W263" i="18" s="1"/>
  <c r="B263" i="18"/>
  <c r="E117" i="18"/>
  <c r="Q49" i="18"/>
  <c r="K247" i="18"/>
  <c r="I247" i="18"/>
  <c r="G247" i="18"/>
  <c r="U247" i="18"/>
  <c r="Q247" i="18"/>
  <c r="O247" i="18"/>
  <c r="E247" i="18"/>
  <c r="S247" i="18"/>
  <c r="M247" i="18"/>
  <c r="M196" i="18"/>
  <c r="K196" i="18"/>
  <c r="U196" i="18"/>
  <c r="S196" i="18"/>
  <c r="Q196" i="18"/>
  <c r="O196" i="18"/>
  <c r="I196" i="18"/>
  <c r="G196" i="18"/>
  <c r="E196" i="18"/>
  <c r="Q268" i="18"/>
  <c r="O268" i="18"/>
  <c r="M268" i="18"/>
  <c r="I268" i="18"/>
  <c r="G268" i="18"/>
  <c r="E268" i="18"/>
  <c r="U268" i="18"/>
  <c r="S268" i="18"/>
  <c r="K268" i="18"/>
  <c r="D31" i="18"/>
  <c r="D182" i="18" s="1"/>
  <c r="W182" i="18" s="1"/>
  <c r="B182" i="18"/>
  <c r="E20" i="18"/>
  <c r="U28" i="18"/>
  <c r="U24" i="18"/>
  <c r="S122" i="18"/>
  <c r="I79" i="18"/>
  <c r="Q105" i="18"/>
  <c r="Q126" i="18"/>
  <c r="G117" i="18"/>
  <c r="U100" i="18"/>
  <c r="U109" i="18"/>
  <c r="E243" i="18"/>
  <c r="U243" i="18"/>
  <c r="S243" i="18"/>
  <c r="Q243" i="18"/>
  <c r="O243" i="18"/>
  <c r="K243" i="18"/>
  <c r="I243" i="18"/>
  <c r="M243" i="18"/>
  <c r="G243" i="18"/>
  <c r="K88" i="18"/>
  <c r="D239" i="18"/>
  <c r="W239" i="18" s="1"/>
  <c r="M88" i="18"/>
  <c r="Y88" i="18" s="1"/>
  <c r="I88" i="18"/>
  <c r="Q88" i="18"/>
  <c r="O88" i="18"/>
  <c r="K117" i="18"/>
  <c r="D188" i="18"/>
  <c r="W188" i="18" s="1"/>
  <c r="E37" i="18"/>
  <c r="K37" i="18"/>
  <c r="S37" i="18"/>
  <c r="G37" i="18"/>
  <c r="I37" i="18"/>
  <c r="U37" i="18"/>
  <c r="B36" i="18"/>
  <c r="Q37" i="18"/>
  <c r="M37" i="18"/>
  <c r="Y37" i="18" s="1"/>
  <c r="O37" i="18"/>
  <c r="U256" i="18"/>
  <c r="S256" i="18"/>
  <c r="O256" i="18"/>
  <c r="M256" i="18"/>
  <c r="K256" i="18"/>
  <c r="I256" i="18"/>
  <c r="G256" i="18"/>
  <c r="E256" i="18"/>
  <c r="Q256" i="18"/>
  <c r="Y62" i="18"/>
  <c r="D95" i="18"/>
  <c r="D246" i="18" s="1"/>
  <c r="W246" i="18" s="1"/>
  <c r="B246" i="18"/>
  <c r="O117" i="18"/>
  <c r="B259" i="18"/>
  <c r="M179" i="18"/>
  <c r="K179" i="18"/>
  <c r="U179" i="18"/>
  <c r="S179" i="18"/>
  <c r="O179" i="18"/>
  <c r="Q179" i="18"/>
  <c r="I179" i="18"/>
  <c r="E179" i="18"/>
  <c r="G179" i="18"/>
  <c r="Q251" i="18"/>
  <c r="O251" i="18"/>
  <c r="M251" i="18"/>
  <c r="I251" i="18"/>
  <c r="G251" i="18"/>
  <c r="E251" i="18"/>
  <c r="U251" i="18"/>
  <c r="S251" i="18"/>
  <c r="K251" i="18"/>
  <c r="M200" i="18"/>
  <c r="K200" i="18"/>
  <c r="I200" i="18"/>
  <c r="S200" i="18"/>
  <c r="Q200" i="18"/>
  <c r="U200" i="18"/>
  <c r="O200" i="18"/>
  <c r="G200" i="18"/>
  <c r="E200" i="18"/>
  <c r="U273" i="18"/>
  <c r="S273" i="18"/>
  <c r="O273" i="18"/>
  <c r="M273" i="18"/>
  <c r="K273" i="18"/>
  <c r="I273" i="18"/>
  <c r="G273" i="18"/>
  <c r="E273" i="18"/>
  <c r="Q273" i="18"/>
  <c r="S183" i="18"/>
  <c r="Q183" i="18"/>
  <c r="O183" i="18"/>
  <c r="M183" i="18"/>
  <c r="K183" i="18"/>
  <c r="I183" i="18"/>
  <c r="E183" i="18"/>
  <c r="G183" i="18"/>
  <c r="U183" i="18"/>
  <c r="I117" i="18"/>
  <c r="D226" i="18"/>
  <c r="W226" i="18" s="1"/>
  <c r="M75" i="18"/>
  <c r="Y75" i="18" s="1"/>
  <c r="I75" i="18"/>
  <c r="E75" i="18"/>
  <c r="G75" i="18"/>
  <c r="B74" i="18"/>
  <c r="U75" i="18"/>
  <c r="K75" i="18"/>
  <c r="Q75" i="18"/>
  <c r="O75" i="18"/>
  <c r="S75" i="18"/>
  <c r="E277" i="18"/>
  <c r="U277" i="18"/>
  <c r="S277" i="18"/>
  <c r="Q277" i="18"/>
  <c r="O277" i="18"/>
  <c r="M277" i="18"/>
  <c r="K277" i="18"/>
  <c r="I277" i="18"/>
  <c r="G277" i="18"/>
  <c r="E260" i="18"/>
  <c r="U260" i="18"/>
  <c r="S260" i="18"/>
  <c r="Q260" i="18"/>
  <c r="O260" i="18"/>
  <c r="M260" i="18"/>
  <c r="K260" i="18"/>
  <c r="G260" i="18"/>
  <c r="I260" i="18"/>
  <c r="M117" i="18"/>
  <c r="Y117" i="18" s="1"/>
  <c r="S171" i="18"/>
  <c r="O171" i="18"/>
  <c r="K171" i="18"/>
  <c r="M171" i="18"/>
  <c r="Q171" i="18"/>
  <c r="I171" i="18"/>
  <c r="E171" i="18"/>
  <c r="G171" i="18"/>
  <c r="U171" i="18"/>
  <c r="K230" i="18"/>
  <c r="I230" i="18"/>
  <c r="G230" i="18"/>
  <c r="U230" i="18"/>
  <c r="Q230" i="18"/>
  <c r="O230" i="18"/>
  <c r="E230" i="18"/>
  <c r="M230" i="18"/>
  <c r="S230" i="18"/>
  <c r="Q285" i="18"/>
  <c r="O285" i="18"/>
  <c r="M285" i="18"/>
  <c r="I285" i="18"/>
  <c r="G285" i="18"/>
  <c r="E285" i="18"/>
  <c r="S285" i="18"/>
  <c r="U285" i="18"/>
  <c r="K285" i="18"/>
  <c r="D82" i="18"/>
  <c r="D233" i="18" s="1"/>
  <c r="W233" i="18" s="1"/>
  <c r="B233" i="18"/>
  <c r="Q117" i="18"/>
  <c r="K49" i="18"/>
  <c r="K281" i="18"/>
  <c r="I281" i="18"/>
  <c r="G281" i="18"/>
  <c r="U281" i="18"/>
  <c r="S281" i="18"/>
  <c r="Q281" i="18"/>
  <c r="O281" i="18"/>
  <c r="M281" i="18"/>
  <c r="E281" i="18"/>
  <c r="Q31" i="18"/>
  <c r="U168" i="18"/>
  <c r="S168" i="18"/>
  <c r="Q168" i="18"/>
  <c r="O168" i="18"/>
  <c r="M168" i="18"/>
  <c r="K168" i="18"/>
  <c r="I168" i="18"/>
  <c r="G168" i="18"/>
  <c r="E168" i="18"/>
  <c r="U17" i="18"/>
  <c r="S17" i="18"/>
  <c r="Q17" i="18"/>
  <c r="O17" i="18"/>
  <c r="M17" i="18"/>
  <c r="Y17" i="18" s="1"/>
  <c r="K17" i="18"/>
  <c r="I17" i="18"/>
  <c r="G17" i="18"/>
  <c r="E17" i="18"/>
  <c r="W292" i="18"/>
  <c r="W291" i="18"/>
  <c r="W290" i="18"/>
  <c r="W289" i="18"/>
  <c r="W288" i="18"/>
  <c r="W287" i="18"/>
  <c r="W283" i="18"/>
  <c r="W279" i="18"/>
  <c r="W275" i="18"/>
  <c r="W271" i="18"/>
  <c r="W270" i="18"/>
  <c r="W266" i="18"/>
  <c r="W262" i="18"/>
  <c r="W258" i="18"/>
  <c r="W254" i="18"/>
  <c r="W253" i="18"/>
  <c r="W249" i="18"/>
  <c r="W245" i="18"/>
  <c r="W241" i="18"/>
  <c r="W237" i="18"/>
  <c r="W236" i="18"/>
  <c r="W232" i="18"/>
  <c r="W228" i="18"/>
  <c r="W220" i="18"/>
  <c r="W202" i="18"/>
  <c r="W198" i="18"/>
  <c r="W194" i="18"/>
  <c r="W190" i="18"/>
  <c r="W186" i="18"/>
  <c r="W185" i="18"/>
  <c r="W181" i="18"/>
  <c r="W177" i="18"/>
  <c r="W173" i="18"/>
  <c r="W169" i="18"/>
  <c r="E141" i="18"/>
  <c r="E140" i="18"/>
  <c r="E139" i="18"/>
  <c r="E138" i="18"/>
  <c r="E137" i="18"/>
  <c r="E136" i="18"/>
  <c r="E132" i="18"/>
  <c r="E128" i="18"/>
  <c r="E124" i="18"/>
  <c r="E120" i="18"/>
  <c r="E119" i="18"/>
  <c r="E115" i="18"/>
  <c r="E111" i="18"/>
  <c r="E107" i="18"/>
  <c r="E103" i="18"/>
  <c r="E102" i="18"/>
  <c r="E98" i="18"/>
  <c r="E94" i="18"/>
  <c r="E90" i="18"/>
  <c r="E86" i="18"/>
  <c r="E85" i="18"/>
  <c r="E81" i="18"/>
  <c r="E77" i="18"/>
  <c r="E73" i="18"/>
  <c r="E69" i="18"/>
  <c r="E51" i="18"/>
  <c r="E47" i="18"/>
  <c r="E43" i="18"/>
  <c r="E39" i="18"/>
  <c r="E35" i="18"/>
  <c r="E34" i="18"/>
  <c r="E30" i="18"/>
  <c r="E26" i="18"/>
  <c r="E22" i="18"/>
  <c r="E18" i="18"/>
  <c r="M141" i="18"/>
  <c r="M140" i="18"/>
  <c r="M139" i="18"/>
  <c r="M138" i="18"/>
  <c r="M137" i="18"/>
  <c r="M136" i="18"/>
  <c r="M132" i="18"/>
  <c r="M128" i="18"/>
  <c r="M124" i="18"/>
  <c r="M120" i="18"/>
  <c r="M119" i="18"/>
  <c r="Y119" i="18" s="1"/>
  <c r="M115" i="18"/>
  <c r="Y115" i="18" s="1"/>
  <c r="M111" i="18"/>
  <c r="Y111" i="18" s="1"/>
  <c r="M107" i="18"/>
  <c r="Y107" i="18" s="1"/>
  <c r="M103" i="18"/>
  <c r="Y103" i="18" s="1"/>
  <c r="M102" i="18"/>
  <c r="Y102" i="18" s="1"/>
  <c r="M98" i="18"/>
  <c r="Y98" i="18" s="1"/>
  <c r="M94" i="18"/>
  <c r="Y94" i="18" s="1"/>
  <c r="M90" i="18"/>
  <c r="Y90" i="18" s="1"/>
  <c r="M86" i="18"/>
  <c r="Y86" i="18" s="1"/>
  <c r="M85" i="18"/>
  <c r="Y85" i="18" s="1"/>
  <c r="M81" i="18"/>
  <c r="Y81" i="18" s="1"/>
  <c r="M77" i="18"/>
  <c r="Y77" i="18" s="1"/>
  <c r="M73" i="18"/>
  <c r="Y73" i="18" s="1"/>
  <c r="M69" i="18"/>
  <c r="Y69" i="18" s="1"/>
  <c r="Y68" i="18"/>
  <c r="Y64" i="18"/>
  <c r="Y60" i="18"/>
  <c r="Y56" i="18"/>
  <c r="Y52" i="18"/>
  <c r="M51" i="18"/>
  <c r="Y51" i="18" s="1"/>
  <c r="M47" i="18"/>
  <c r="Y47" i="18" s="1"/>
  <c r="M43" i="18"/>
  <c r="Y43" i="18" s="1"/>
  <c r="M39" i="18"/>
  <c r="Y39" i="18" s="1"/>
  <c r="M35" i="18"/>
  <c r="Y35" i="18" s="1"/>
  <c r="M34" i="18"/>
  <c r="Y34" i="18" s="1"/>
  <c r="M30" i="18"/>
  <c r="Y30" i="18" s="1"/>
  <c r="M26" i="18"/>
  <c r="Y26" i="18" s="1"/>
  <c r="M22" i="18"/>
  <c r="Y22" i="18" s="1"/>
  <c r="M18" i="18"/>
  <c r="Y18" i="18" s="1"/>
  <c r="B250" i="18" l="1"/>
  <c r="O129" i="18"/>
  <c r="G95" i="18"/>
  <c r="D250" i="18"/>
  <c r="W250" i="18" s="1"/>
  <c r="U99" i="18"/>
  <c r="O99" i="18"/>
  <c r="M99" i="18"/>
  <c r="Y99" i="18" s="1"/>
  <c r="D19" i="18"/>
  <c r="E19" i="18"/>
  <c r="O19" i="18"/>
  <c r="D191" i="18"/>
  <c r="W191" i="18" s="1"/>
  <c r="Q40" i="18"/>
  <c r="O108" i="18"/>
  <c r="M108" i="18"/>
  <c r="Y108" i="18" s="1"/>
  <c r="B272" i="18"/>
  <c r="E99" i="18"/>
  <c r="B221" i="18"/>
  <c r="Q99" i="18"/>
  <c r="S99" i="18"/>
  <c r="G99" i="18"/>
  <c r="B191" i="18"/>
  <c r="K99" i="18"/>
  <c r="B238" i="18"/>
  <c r="G70" i="18"/>
  <c r="B174" i="18"/>
  <c r="D276" i="18"/>
  <c r="W276" i="18" s="1"/>
  <c r="K125" i="18"/>
  <c r="M125" i="18"/>
  <c r="D284" i="18"/>
  <c r="W284" i="18" s="1"/>
  <c r="U133" i="18"/>
  <c r="S133" i="18"/>
  <c r="Q133" i="18"/>
  <c r="I133" i="18"/>
  <c r="E133" i="18"/>
  <c r="O133" i="18"/>
  <c r="K133" i="18"/>
  <c r="D27" i="18"/>
  <c r="D178" i="18" s="1"/>
  <c r="W178" i="18" s="1"/>
  <c r="B178" i="18"/>
  <c r="U108" i="18"/>
  <c r="M70" i="18"/>
  <c r="Y70" i="18" s="1"/>
  <c r="K87" i="18"/>
  <c r="B242" i="18"/>
  <c r="B195" i="18"/>
  <c r="K70" i="18"/>
  <c r="I129" i="18"/>
  <c r="I99" i="18"/>
  <c r="E87" i="18"/>
  <c r="D91" i="18"/>
  <c r="D242" i="18" s="1"/>
  <c r="W242" i="18" s="1"/>
  <c r="D44" i="18"/>
  <c r="O44" i="18" s="1"/>
  <c r="D48" i="18"/>
  <c r="D199" i="18" s="1"/>
  <c r="I70" i="18"/>
  <c r="E129" i="18"/>
  <c r="B276" i="18"/>
  <c r="B284" i="18"/>
  <c r="S70" i="18"/>
  <c r="G129" i="18"/>
  <c r="B267" i="18"/>
  <c r="O70" i="18"/>
  <c r="U70" i="18"/>
  <c r="Q70" i="18"/>
  <c r="M112" i="18"/>
  <c r="Y112" i="18" s="1"/>
  <c r="E70" i="18"/>
  <c r="M129" i="18"/>
  <c r="D116" i="18"/>
  <c r="D267" i="18" s="1"/>
  <c r="W267" i="18" s="1"/>
  <c r="I27" i="18"/>
  <c r="S27" i="18"/>
  <c r="E27" i="18"/>
  <c r="M95" i="18"/>
  <c r="Y95" i="18" s="1"/>
  <c r="K95" i="18"/>
  <c r="U95" i="18"/>
  <c r="Y53" i="18"/>
  <c r="G40" i="18"/>
  <c r="U31" i="18"/>
  <c r="E31" i="18"/>
  <c r="K31" i="18"/>
  <c r="M31" i="18"/>
  <c r="Y31" i="18" s="1"/>
  <c r="I31" i="18"/>
  <c r="Q27" i="18"/>
  <c r="M23" i="18"/>
  <c r="Y23" i="18" s="1"/>
  <c r="K23" i="18"/>
  <c r="U19" i="18"/>
  <c r="I19" i="18"/>
  <c r="M19" i="18"/>
  <c r="Y19" i="18" s="1"/>
  <c r="K19" i="18"/>
  <c r="G19" i="18"/>
  <c r="K82" i="18"/>
  <c r="S23" i="18"/>
  <c r="Q23" i="18"/>
  <c r="U23" i="18"/>
  <c r="B199" i="18"/>
  <c r="O23" i="18"/>
  <c r="K27" i="18"/>
  <c r="I125" i="18"/>
  <c r="E23" i="18"/>
  <c r="G23" i="18"/>
  <c r="I23" i="18"/>
  <c r="G133" i="18"/>
  <c r="M133" i="18"/>
  <c r="G82" i="18"/>
  <c r="I82" i="18"/>
  <c r="I40" i="18"/>
  <c r="O112" i="18"/>
  <c r="M40" i="18"/>
  <c r="Y40" i="18" s="1"/>
  <c r="I121" i="18"/>
  <c r="K40" i="18"/>
  <c r="K121" i="18"/>
  <c r="O40" i="18"/>
  <c r="S112" i="18"/>
  <c r="O121" i="18"/>
  <c r="S40" i="18"/>
  <c r="U112" i="18"/>
  <c r="M121" i="18"/>
  <c r="U40" i="18"/>
  <c r="E112" i="18"/>
  <c r="S121" i="18"/>
  <c r="Q112" i="18"/>
  <c r="U121" i="18"/>
  <c r="G112" i="18"/>
  <c r="O125" i="18"/>
  <c r="K112" i="18"/>
  <c r="E40" i="18"/>
  <c r="I112" i="18"/>
  <c r="S129" i="18"/>
  <c r="M82" i="18"/>
  <c r="Y82" i="18" s="1"/>
  <c r="U125" i="18"/>
  <c r="S108" i="18"/>
  <c r="Q87" i="18"/>
  <c r="U272" i="18"/>
  <c r="S272" i="18"/>
  <c r="Q272" i="18"/>
  <c r="M272" i="18"/>
  <c r="K272" i="18"/>
  <c r="I272" i="18"/>
  <c r="G272" i="18"/>
  <c r="E272" i="18"/>
  <c r="O272" i="18"/>
  <c r="U129" i="18"/>
  <c r="Q82" i="18"/>
  <c r="E121" i="18"/>
  <c r="Q125" i="18"/>
  <c r="Q91" i="18"/>
  <c r="E108" i="18"/>
  <c r="U87" i="18"/>
  <c r="U239" i="18"/>
  <c r="S239" i="18"/>
  <c r="O239" i="18"/>
  <c r="M239" i="18"/>
  <c r="K239" i="18"/>
  <c r="I239" i="18"/>
  <c r="E239" i="18"/>
  <c r="Q239" i="18"/>
  <c r="G239" i="18"/>
  <c r="Q129" i="18"/>
  <c r="U82" i="18"/>
  <c r="G121" i="18"/>
  <c r="S125" i="18"/>
  <c r="G108" i="18"/>
  <c r="O87" i="18"/>
  <c r="E174" i="18"/>
  <c r="U174" i="18"/>
  <c r="S174" i="18"/>
  <c r="O174" i="18"/>
  <c r="G174" i="18"/>
  <c r="Q174" i="18"/>
  <c r="M174" i="18"/>
  <c r="I174" i="18"/>
  <c r="K174" i="18"/>
  <c r="O250" i="18"/>
  <c r="M250" i="18"/>
  <c r="K250" i="18"/>
  <c r="G250" i="18"/>
  <c r="E250" i="18"/>
  <c r="U250" i="18"/>
  <c r="S250" i="18"/>
  <c r="Q250" i="18"/>
  <c r="I250" i="18"/>
  <c r="S31" i="18"/>
  <c r="O95" i="18"/>
  <c r="S82" i="18"/>
  <c r="E125" i="18"/>
  <c r="M87" i="18"/>
  <c r="Y87" i="18" s="1"/>
  <c r="E226" i="18"/>
  <c r="U226" i="18"/>
  <c r="Q226" i="18"/>
  <c r="O226" i="18"/>
  <c r="K226" i="18"/>
  <c r="I226" i="18"/>
  <c r="G226" i="18"/>
  <c r="S226" i="18"/>
  <c r="M226" i="18"/>
  <c r="O284" i="18"/>
  <c r="M284" i="18"/>
  <c r="K284" i="18"/>
  <c r="G284" i="18"/>
  <c r="E284" i="18"/>
  <c r="U284" i="18"/>
  <c r="I246" i="18"/>
  <c r="G246" i="18"/>
  <c r="E246" i="18"/>
  <c r="U246" i="18"/>
  <c r="S246" i="18"/>
  <c r="O246" i="18"/>
  <c r="M246" i="18"/>
  <c r="Q246" i="18"/>
  <c r="K246" i="18"/>
  <c r="D36" i="18"/>
  <c r="B187" i="18"/>
  <c r="O31" i="18"/>
  <c r="Q95" i="18"/>
  <c r="E82" i="18"/>
  <c r="G125" i="18"/>
  <c r="I87" i="18"/>
  <c r="I280" i="18"/>
  <c r="G280" i="18"/>
  <c r="E280" i="18"/>
  <c r="U280" i="18"/>
  <c r="S280" i="18"/>
  <c r="Q280" i="18"/>
  <c r="O280" i="18"/>
  <c r="M280" i="18"/>
  <c r="K280" i="18"/>
  <c r="I95" i="18"/>
  <c r="K108" i="18"/>
  <c r="M188" i="18"/>
  <c r="I188" i="18"/>
  <c r="G188" i="18"/>
  <c r="E188" i="18"/>
  <c r="K188" i="18"/>
  <c r="O188" i="18"/>
  <c r="U188" i="18"/>
  <c r="Q188" i="18"/>
  <c r="S188" i="18"/>
  <c r="U221" i="18"/>
  <c r="S221" i="18"/>
  <c r="Q221" i="18"/>
  <c r="M221" i="18"/>
  <c r="I221" i="18"/>
  <c r="G221" i="18"/>
  <c r="O221" i="18"/>
  <c r="K221" i="18"/>
  <c r="E221" i="18"/>
  <c r="D78" i="18"/>
  <c r="B229" i="18"/>
  <c r="S242" i="18"/>
  <c r="Q242" i="18"/>
  <c r="O242" i="18"/>
  <c r="M242" i="18"/>
  <c r="S259" i="18"/>
  <c r="Q259" i="18"/>
  <c r="O259" i="18"/>
  <c r="M259" i="18"/>
  <c r="K259" i="18"/>
  <c r="I259" i="18"/>
  <c r="G259" i="18"/>
  <c r="E259" i="18"/>
  <c r="U259" i="18"/>
  <c r="G87" i="18"/>
  <c r="D238" i="18"/>
  <c r="W238" i="18" s="1"/>
  <c r="Q182" i="18"/>
  <c r="O182" i="18"/>
  <c r="M182" i="18"/>
  <c r="K182" i="18"/>
  <c r="I182" i="18"/>
  <c r="G182" i="18"/>
  <c r="E182" i="18"/>
  <c r="S182" i="18"/>
  <c r="U182" i="18"/>
  <c r="G31" i="18"/>
  <c r="K129" i="18"/>
  <c r="S95" i="18"/>
  <c r="O82" i="18"/>
  <c r="Q121" i="18"/>
  <c r="I108" i="18"/>
  <c r="K191" i="18"/>
  <c r="I191" i="18"/>
  <c r="G191" i="18"/>
  <c r="U191" i="18"/>
  <c r="I263" i="18"/>
  <c r="G263" i="18"/>
  <c r="E263" i="18"/>
  <c r="U263" i="18"/>
  <c r="S263" i="18"/>
  <c r="Q263" i="18"/>
  <c r="O263" i="18"/>
  <c r="K263" i="18"/>
  <c r="M263" i="18"/>
  <c r="D104" i="18"/>
  <c r="B255" i="18"/>
  <c r="E95" i="18"/>
  <c r="Q108" i="18"/>
  <c r="O233" i="18"/>
  <c r="M233" i="18"/>
  <c r="K233" i="18"/>
  <c r="G233" i="18"/>
  <c r="U233" i="18"/>
  <c r="S233" i="18"/>
  <c r="Q233" i="18"/>
  <c r="I233" i="18"/>
  <c r="E233" i="18"/>
  <c r="S276" i="18"/>
  <c r="Q276" i="18"/>
  <c r="O276" i="18"/>
  <c r="M276" i="18"/>
  <c r="K276" i="18"/>
  <c r="I276" i="18"/>
  <c r="G276" i="18"/>
  <c r="E276" i="18"/>
  <c r="U276" i="18"/>
  <c r="D74" i="18"/>
  <c r="B225" i="18"/>
  <c r="U27" i="18" l="1"/>
  <c r="G27" i="18"/>
  <c r="M44" i="18"/>
  <c r="Y44" i="18" s="1"/>
  <c r="O27" i="18"/>
  <c r="D170" i="18"/>
  <c r="Q19" i="18"/>
  <c r="S19" i="18"/>
  <c r="M27" i="18"/>
  <c r="Y27" i="18" s="1"/>
  <c r="M191" i="18"/>
  <c r="S267" i="18"/>
  <c r="O191" i="18"/>
  <c r="G267" i="18"/>
  <c r="Q191" i="18"/>
  <c r="I267" i="18"/>
  <c r="S191" i="18"/>
  <c r="I116" i="18"/>
  <c r="E191" i="18"/>
  <c r="O116" i="18"/>
  <c r="Q267" i="18"/>
  <c r="G116" i="18"/>
  <c r="U267" i="18"/>
  <c r="K116" i="18"/>
  <c r="E267" i="18"/>
  <c r="E116" i="18"/>
  <c r="E178" i="18"/>
  <c r="M116" i="18"/>
  <c r="Y116" i="18" s="1"/>
  <c r="G178" i="18"/>
  <c r="K267" i="18"/>
  <c r="M178" i="18"/>
  <c r="M267" i="18"/>
  <c r="O178" i="18"/>
  <c r="O267" i="18"/>
  <c r="U116" i="18"/>
  <c r="K178" i="18"/>
  <c r="S116" i="18"/>
  <c r="Q116" i="18"/>
  <c r="W199" i="18"/>
  <c r="G199" i="18"/>
  <c r="E199" i="18"/>
  <c r="D195" i="18"/>
  <c r="K44" i="18"/>
  <c r="S48" i="18"/>
  <c r="G91" i="18"/>
  <c r="M48" i="18"/>
  <c r="Y48" i="18" s="1"/>
  <c r="K242" i="18"/>
  <c r="E242" i="18"/>
  <c r="U178" i="18"/>
  <c r="I44" i="18"/>
  <c r="U242" i="18"/>
  <c r="I284" i="18"/>
  <c r="G48" i="18"/>
  <c r="S91" i="18"/>
  <c r="S44" i="18"/>
  <c r="I91" i="18"/>
  <c r="O48" i="18"/>
  <c r="Y65" i="18"/>
  <c r="G44" i="18"/>
  <c r="O91" i="18"/>
  <c r="K48" i="18"/>
  <c r="U44" i="18"/>
  <c r="M91" i="18"/>
  <c r="Y91" i="18" s="1"/>
  <c r="I48" i="18"/>
  <c r="E44" i="18"/>
  <c r="K91" i="18"/>
  <c r="Q178" i="18"/>
  <c r="Q48" i="18"/>
  <c r="G242" i="18"/>
  <c r="S178" i="18"/>
  <c r="Q284" i="18"/>
  <c r="Y57" i="18"/>
  <c r="E48" i="18"/>
  <c r="Q44" i="18"/>
  <c r="U48" i="18"/>
  <c r="E91" i="18"/>
  <c r="I242" i="18"/>
  <c r="I178" i="18"/>
  <c r="S284" i="18"/>
  <c r="U91" i="18"/>
  <c r="M199" i="18"/>
  <c r="O199" i="18"/>
  <c r="Q199" i="18"/>
  <c r="S199" i="18"/>
  <c r="K199" i="18"/>
  <c r="I199" i="18"/>
  <c r="U199" i="18"/>
  <c r="D229" i="18"/>
  <c r="W229" i="18" s="1"/>
  <c r="U78" i="18"/>
  <c r="Q78" i="18"/>
  <c r="S78" i="18"/>
  <c r="O78" i="18"/>
  <c r="K78" i="18"/>
  <c r="G78" i="18"/>
  <c r="M78" i="18"/>
  <c r="Y78" i="18" s="1"/>
  <c r="I78" i="18"/>
  <c r="E78" i="18"/>
  <c r="Y61" i="18"/>
  <c r="D225" i="18"/>
  <c r="W225" i="18" s="1"/>
  <c r="O74" i="18"/>
  <c r="M74" i="18"/>
  <c r="Y74" i="18" s="1"/>
  <c r="K74" i="18"/>
  <c r="G74" i="18"/>
  <c r="S74" i="18"/>
  <c r="I74" i="18"/>
  <c r="E74" i="18"/>
  <c r="U74" i="18"/>
  <c r="Q74" i="18"/>
  <c r="U238" i="18"/>
  <c r="S238" i="18"/>
  <c r="Q238" i="18"/>
  <c r="M238" i="18"/>
  <c r="K238" i="18"/>
  <c r="I238" i="18"/>
  <c r="G238" i="18"/>
  <c r="O238" i="18"/>
  <c r="E238" i="18"/>
  <c r="D255" i="18"/>
  <c r="W255" i="18" s="1"/>
  <c r="K104" i="18"/>
  <c r="I104" i="18"/>
  <c r="E104" i="18"/>
  <c r="M104" i="18"/>
  <c r="Y104" i="18" s="1"/>
  <c r="G104" i="18"/>
  <c r="U104" i="18"/>
  <c r="Q104" i="18"/>
  <c r="S104" i="18"/>
  <c r="O104" i="18"/>
  <c r="D187" i="18"/>
  <c r="W187" i="18" s="1"/>
  <c r="S36" i="18"/>
  <c r="Q36" i="18"/>
  <c r="U36" i="18"/>
  <c r="I36" i="18"/>
  <c r="E36" i="18"/>
  <c r="K36" i="18"/>
  <c r="G36" i="18"/>
  <c r="O36" i="18"/>
  <c r="M36" i="18"/>
  <c r="Y36" i="18" s="1"/>
  <c r="W170" i="18" l="1"/>
  <c r="M170" i="18"/>
  <c r="S170" i="18"/>
  <c r="I170" i="18"/>
  <c r="Q170" i="18"/>
  <c r="K170" i="18"/>
  <c r="G170" i="18"/>
  <c r="E170" i="18"/>
  <c r="O170" i="18"/>
  <c r="U170" i="18"/>
  <c r="W195" i="18"/>
  <c r="I195" i="18"/>
  <c r="G195" i="18"/>
  <c r="O195" i="18"/>
  <c r="S195" i="18"/>
  <c r="K195" i="18"/>
  <c r="Q195" i="18"/>
  <c r="M195" i="18"/>
  <c r="E195" i="18"/>
  <c r="U195" i="18"/>
  <c r="S225" i="18"/>
  <c r="O225" i="18"/>
  <c r="M225" i="18"/>
  <c r="I225" i="18"/>
  <c r="G225" i="18"/>
  <c r="U225" i="18"/>
  <c r="Q225" i="18"/>
  <c r="K225" i="18"/>
  <c r="E225" i="18"/>
  <c r="U187" i="18"/>
  <c r="G187" i="18"/>
  <c r="Q187" i="18"/>
  <c r="E187" i="18"/>
  <c r="S187" i="18"/>
  <c r="O187" i="18"/>
  <c r="K187" i="18"/>
  <c r="M187" i="18"/>
  <c r="I187" i="18"/>
  <c r="U255" i="18"/>
  <c r="S255" i="18"/>
  <c r="Q255" i="18"/>
  <c r="M255" i="18"/>
  <c r="K255" i="18"/>
  <c r="I255" i="18"/>
  <c r="G255" i="18"/>
  <c r="E255" i="18"/>
  <c r="O255" i="18"/>
  <c r="I229" i="18"/>
  <c r="G229" i="18"/>
  <c r="E229" i="18"/>
  <c r="U229" i="18"/>
  <c r="S229" i="18"/>
  <c r="O229" i="18"/>
  <c r="M229" i="18"/>
  <c r="Q229" i="18"/>
  <c r="K229" i="18"/>
  <c r="S167" i="18" l="1"/>
  <c r="U167" i="18"/>
  <c r="E167" i="18"/>
  <c r="G167" i="18"/>
  <c r="K167" i="18"/>
  <c r="M167" i="18"/>
  <c r="O167" i="18"/>
  <c r="I167" i="18"/>
  <c r="Q167" i="18"/>
  <c r="M302" i="18" l="1"/>
  <c r="I145" i="18"/>
  <c r="U169" i="18" l="1"/>
  <c r="S169" i="18"/>
  <c r="Q169" i="18"/>
  <c r="O169" i="18"/>
  <c r="M169" i="18"/>
  <c r="K169" i="18"/>
  <c r="I169" i="18"/>
  <c r="G169" i="18"/>
  <c r="E169" i="18"/>
  <c r="U18" i="18"/>
  <c r="S18" i="18"/>
  <c r="Q18" i="18"/>
  <c r="O18" i="18"/>
  <c r="K18" i="18"/>
  <c r="I18" i="18"/>
  <c r="G18" i="18"/>
  <c r="G26" i="18" l="1"/>
  <c r="G22" i="18"/>
  <c r="U307" i="18"/>
  <c r="U306" i="18"/>
  <c r="U305" i="18"/>
  <c r="U304" i="18"/>
  <c r="U303" i="18"/>
  <c r="U302" i="18"/>
  <c r="U301" i="18"/>
  <c r="U300" i="18"/>
  <c r="U299" i="18"/>
  <c r="U298" i="18"/>
  <c r="U297" i="18"/>
  <c r="U296" i="18"/>
  <c r="U295" i="18"/>
  <c r="U294" i="18"/>
  <c r="U293" i="18"/>
  <c r="U292" i="18"/>
  <c r="U291" i="18"/>
  <c r="U290" i="18"/>
  <c r="U289" i="18"/>
  <c r="U288" i="18"/>
  <c r="U287" i="18"/>
  <c r="U283" i="18"/>
  <c r="U279" i="18"/>
  <c r="U275" i="18"/>
  <c r="U271" i="18"/>
  <c r="U270" i="18"/>
  <c r="U266" i="18"/>
  <c r="U262" i="18"/>
  <c r="U258" i="18"/>
  <c r="U254" i="18"/>
  <c r="U253" i="18"/>
  <c r="U249" i="18"/>
  <c r="U245" i="18"/>
  <c r="U241" i="18"/>
  <c r="U237" i="18"/>
  <c r="U236" i="18"/>
  <c r="U232" i="18"/>
  <c r="U228" i="18"/>
  <c r="U220" i="18"/>
  <c r="U202" i="18"/>
  <c r="U198" i="18"/>
  <c r="U194" i="18"/>
  <c r="U190" i="18"/>
  <c r="U186" i="18"/>
  <c r="U185" i="18"/>
  <c r="U181" i="18"/>
  <c r="U177" i="18"/>
  <c r="U173" i="18"/>
  <c r="S307" i="18"/>
  <c r="S306" i="18"/>
  <c r="S305" i="18"/>
  <c r="S304" i="18"/>
  <c r="S303" i="18"/>
  <c r="S302" i="18"/>
  <c r="S301" i="18"/>
  <c r="S300" i="18"/>
  <c r="S299" i="18"/>
  <c r="S298" i="18"/>
  <c r="S297" i="18"/>
  <c r="S296" i="18"/>
  <c r="S295" i="18"/>
  <c r="S294" i="18"/>
  <c r="S293" i="18"/>
  <c r="S292" i="18"/>
  <c r="S291" i="18"/>
  <c r="S290" i="18"/>
  <c r="S289" i="18"/>
  <c r="S288" i="18"/>
  <c r="S287" i="18"/>
  <c r="S283" i="18"/>
  <c r="S279" i="18"/>
  <c r="S275" i="18"/>
  <c r="S271" i="18"/>
  <c r="S270" i="18"/>
  <c r="S266" i="18"/>
  <c r="S262" i="18"/>
  <c r="S258" i="18"/>
  <c r="S254" i="18"/>
  <c r="S253" i="18"/>
  <c r="S249" i="18"/>
  <c r="S245" i="18"/>
  <c r="S241" i="18"/>
  <c r="S237" i="18"/>
  <c r="S236" i="18"/>
  <c r="S232" i="18"/>
  <c r="S228" i="18"/>
  <c r="S220" i="18"/>
  <c r="S202" i="18"/>
  <c r="S198" i="18"/>
  <c r="S194" i="18"/>
  <c r="S190" i="18"/>
  <c r="S186" i="18"/>
  <c r="S185" i="18"/>
  <c r="S181" i="18"/>
  <c r="S177" i="18"/>
  <c r="S173" i="18"/>
  <c r="Q307" i="18"/>
  <c r="Q306" i="18"/>
  <c r="Q305" i="18"/>
  <c r="Q304" i="18"/>
  <c r="Q303" i="18"/>
  <c r="Q302" i="18"/>
  <c r="Q301" i="18"/>
  <c r="Q300" i="18"/>
  <c r="Q299" i="18"/>
  <c r="Q298" i="18"/>
  <c r="Q297" i="18"/>
  <c r="Q296" i="18"/>
  <c r="Q295" i="18"/>
  <c r="Q294" i="18"/>
  <c r="Q293" i="18"/>
  <c r="Q292" i="18"/>
  <c r="Q291" i="18"/>
  <c r="Q290" i="18"/>
  <c r="Q289" i="18"/>
  <c r="Q288" i="18"/>
  <c r="Q287" i="18"/>
  <c r="Q283" i="18"/>
  <c r="Q279" i="18"/>
  <c r="Q275" i="18"/>
  <c r="Q271" i="18"/>
  <c r="Q270" i="18"/>
  <c r="Q266" i="18"/>
  <c r="Q262" i="18"/>
  <c r="Q258" i="18"/>
  <c r="Q254" i="18"/>
  <c r="Q253" i="18"/>
  <c r="Q249" i="18"/>
  <c r="Q245" i="18"/>
  <c r="Q241" i="18"/>
  <c r="Q237" i="18"/>
  <c r="Q236" i="18"/>
  <c r="Q232" i="18"/>
  <c r="Q228" i="18"/>
  <c r="Q220" i="18"/>
  <c r="Q202" i="18"/>
  <c r="Q198" i="18"/>
  <c r="Q194" i="18"/>
  <c r="Q190" i="18"/>
  <c r="Q186" i="18"/>
  <c r="Q185" i="18"/>
  <c r="Q181" i="18"/>
  <c r="Q177" i="18"/>
  <c r="Q173" i="18"/>
  <c r="O307" i="18"/>
  <c r="O306" i="18"/>
  <c r="O305" i="18"/>
  <c r="O304" i="18"/>
  <c r="O303" i="18"/>
  <c r="O302" i="18"/>
  <c r="O301" i="18"/>
  <c r="O300" i="18"/>
  <c r="O299" i="18"/>
  <c r="O298" i="18"/>
  <c r="O297" i="18"/>
  <c r="O296" i="18"/>
  <c r="O295" i="18"/>
  <c r="O294" i="18"/>
  <c r="O293" i="18"/>
  <c r="O292" i="18"/>
  <c r="O291" i="18"/>
  <c r="O290" i="18"/>
  <c r="O289" i="18"/>
  <c r="O288" i="18"/>
  <c r="O287" i="18"/>
  <c r="O283" i="18"/>
  <c r="O279" i="18"/>
  <c r="O275" i="18"/>
  <c r="O271" i="18"/>
  <c r="O270" i="18"/>
  <c r="O266" i="18"/>
  <c r="O262" i="18"/>
  <c r="O258" i="18"/>
  <c r="O254" i="18"/>
  <c r="O253" i="18"/>
  <c r="O249" i="18"/>
  <c r="O245" i="18"/>
  <c r="O241" i="18"/>
  <c r="O237" i="18"/>
  <c r="O236" i="18"/>
  <c r="O232" i="18"/>
  <c r="O228" i="18"/>
  <c r="O220" i="18"/>
  <c r="O202" i="18"/>
  <c r="O198" i="18"/>
  <c r="O194" i="18"/>
  <c r="O190" i="18"/>
  <c r="O186" i="18"/>
  <c r="O185" i="18"/>
  <c r="O181" i="18"/>
  <c r="O177" i="18"/>
  <c r="O173" i="18"/>
  <c r="M301" i="18"/>
  <c r="M300" i="18"/>
  <c r="M299" i="18"/>
  <c r="M298" i="18"/>
  <c r="M297" i="18"/>
  <c r="M296" i="18"/>
  <c r="M295" i="18"/>
  <c r="M294" i="18"/>
  <c r="M293" i="18"/>
  <c r="M292" i="18"/>
  <c r="M291" i="18"/>
  <c r="M290" i="18"/>
  <c r="M289" i="18"/>
  <c r="M288" i="18"/>
  <c r="M287" i="18"/>
  <c r="M283" i="18"/>
  <c r="M279" i="18"/>
  <c r="M275" i="18"/>
  <c r="M271" i="18"/>
  <c r="M270" i="18"/>
  <c r="M266" i="18"/>
  <c r="M262" i="18"/>
  <c r="M258" i="18"/>
  <c r="M254" i="18"/>
  <c r="M253" i="18"/>
  <c r="M249" i="18"/>
  <c r="M245" i="18"/>
  <c r="M241" i="18"/>
  <c r="M237" i="18"/>
  <c r="M236" i="18"/>
  <c r="M232" i="18"/>
  <c r="M228" i="18"/>
  <c r="M220" i="18"/>
  <c r="M202" i="18"/>
  <c r="M198" i="18"/>
  <c r="M194" i="18"/>
  <c r="M190" i="18"/>
  <c r="M186" i="18"/>
  <c r="M185" i="18"/>
  <c r="M181" i="18"/>
  <c r="M177" i="18"/>
  <c r="M173" i="18"/>
  <c r="K307" i="18"/>
  <c r="K306" i="18"/>
  <c r="K305" i="18"/>
  <c r="K304" i="18"/>
  <c r="K303" i="18"/>
  <c r="K302" i="18"/>
  <c r="K301" i="18"/>
  <c r="K300" i="18"/>
  <c r="K299" i="18"/>
  <c r="K298" i="18"/>
  <c r="K297" i="18"/>
  <c r="K296" i="18"/>
  <c r="K295" i="18"/>
  <c r="K294" i="18"/>
  <c r="K293" i="18"/>
  <c r="K292" i="18"/>
  <c r="K291" i="18"/>
  <c r="K290" i="18"/>
  <c r="K289" i="18"/>
  <c r="K288" i="18"/>
  <c r="K287" i="18"/>
  <c r="K283" i="18"/>
  <c r="K279" i="18"/>
  <c r="K275" i="18"/>
  <c r="K271" i="18"/>
  <c r="K270" i="18"/>
  <c r="K266" i="18"/>
  <c r="K262" i="18"/>
  <c r="K258" i="18"/>
  <c r="K254" i="18"/>
  <c r="K253" i="18"/>
  <c r="K249" i="18"/>
  <c r="K245" i="18"/>
  <c r="K241" i="18"/>
  <c r="K237" i="18"/>
  <c r="K236" i="18"/>
  <c r="K232" i="18"/>
  <c r="K228" i="18"/>
  <c r="K220" i="18"/>
  <c r="K202" i="18"/>
  <c r="K198" i="18"/>
  <c r="K194" i="18"/>
  <c r="K190" i="18"/>
  <c r="K186" i="18"/>
  <c r="K185" i="18"/>
  <c r="K181" i="18"/>
  <c r="K177" i="18"/>
  <c r="K173" i="18"/>
  <c r="I287" i="18"/>
  <c r="I283" i="18"/>
  <c r="I279" i="18"/>
  <c r="I275" i="18"/>
  <c r="I271" i="18"/>
  <c r="I270" i="18"/>
  <c r="I266" i="18"/>
  <c r="I262" i="18"/>
  <c r="I258" i="18"/>
  <c r="I254" i="18"/>
  <c r="I253" i="18"/>
  <c r="I249" i="18"/>
  <c r="I245" i="18"/>
  <c r="I241" i="18"/>
  <c r="I237" i="18"/>
  <c r="I236" i="18"/>
  <c r="I232" i="18"/>
  <c r="I228" i="18"/>
  <c r="I220" i="18"/>
  <c r="I202" i="18"/>
  <c r="I198" i="18"/>
  <c r="I194" i="18"/>
  <c r="I190" i="18"/>
  <c r="I186" i="18"/>
  <c r="I185" i="18"/>
  <c r="I181" i="18"/>
  <c r="I177" i="18"/>
  <c r="I173" i="18"/>
  <c r="G307" i="18"/>
  <c r="G306" i="18"/>
  <c r="G305" i="18"/>
  <c r="G304" i="18"/>
  <c r="G303" i="18"/>
  <c r="G302" i="18"/>
  <c r="G301" i="18"/>
  <c r="G300" i="18"/>
  <c r="G299" i="18"/>
  <c r="G298" i="18"/>
  <c r="G297" i="18"/>
  <c r="G296" i="18"/>
  <c r="G295" i="18"/>
  <c r="G294" i="18"/>
  <c r="G293" i="18"/>
  <c r="G292" i="18"/>
  <c r="G291" i="18"/>
  <c r="G290" i="18"/>
  <c r="G289" i="18"/>
  <c r="G288" i="18"/>
  <c r="G287" i="18"/>
  <c r="G283" i="18"/>
  <c r="G279" i="18"/>
  <c r="G275" i="18"/>
  <c r="G271" i="18"/>
  <c r="G270" i="18"/>
  <c r="G266" i="18"/>
  <c r="G262" i="18"/>
  <c r="G258" i="18"/>
  <c r="G254" i="18"/>
  <c r="G253" i="18"/>
  <c r="G249" i="18"/>
  <c r="G245" i="18"/>
  <c r="G241" i="18"/>
  <c r="G237" i="18"/>
  <c r="G236" i="18"/>
  <c r="G232" i="18"/>
  <c r="G228" i="18"/>
  <c r="G220" i="18"/>
  <c r="G202" i="18"/>
  <c r="G198" i="18"/>
  <c r="G194" i="18"/>
  <c r="G190" i="18"/>
  <c r="G186" i="18"/>
  <c r="G185" i="18"/>
  <c r="G181" i="18"/>
  <c r="G177" i="18"/>
  <c r="G173" i="18"/>
  <c r="E307" i="18"/>
  <c r="E306" i="18"/>
  <c r="E305" i="18"/>
  <c r="E304" i="18"/>
  <c r="E303" i="18"/>
  <c r="E302" i="18"/>
  <c r="E301" i="18"/>
  <c r="E300" i="18"/>
  <c r="E299" i="18"/>
  <c r="E298" i="18"/>
  <c r="E297" i="18"/>
  <c r="E296" i="18"/>
  <c r="E295" i="18"/>
  <c r="E294" i="18"/>
  <c r="E293" i="18"/>
  <c r="E292" i="18"/>
  <c r="E291" i="18"/>
  <c r="E290" i="18"/>
  <c r="E289" i="18"/>
  <c r="E288" i="18"/>
  <c r="E287" i="18"/>
  <c r="E283" i="18"/>
  <c r="E279" i="18"/>
  <c r="E275" i="18"/>
  <c r="E271" i="18"/>
  <c r="E270" i="18"/>
  <c r="E266" i="18"/>
  <c r="E262" i="18"/>
  <c r="E258" i="18"/>
  <c r="E254" i="18"/>
  <c r="E253" i="18"/>
  <c r="E249" i="18"/>
  <c r="E245" i="18"/>
  <c r="E241" i="18"/>
  <c r="E237" i="18"/>
  <c r="E236" i="18"/>
  <c r="E232" i="18"/>
  <c r="E228" i="18"/>
  <c r="E220" i="18"/>
  <c r="E202" i="18"/>
  <c r="E198" i="18"/>
  <c r="E194" i="18"/>
  <c r="E190" i="18"/>
  <c r="E186" i="18"/>
  <c r="E185" i="18"/>
  <c r="E181" i="18"/>
  <c r="E177" i="18"/>
  <c r="E173" i="18"/>
  <c r="U156" i="18"/>
  <c r="U155" i="18"/>
  <c r="U154" i="18"/>
  <c r="U153" i="18"/>
  <c r="U152" i="18"/>
  <c r="U151" i="18"/>
  <c r="U150" i="18"/>
  <c r="U149" i="18"/>
  <c r="U148" i="18"/>
  <c r="U147" i="18"/>
  <c r="U146" i="18"/>
  <c r="U145" i="18"/>
  <c r="U144" i="18"/>
  <c r="U143" i="18"/>
  <c r="U142" i="18"/>
  <c r="U141" i="18"/>
  <c r="U140" i="18"/>
  <c r="U139" i="18"/>
  <c r="U138" i="18"/>
  <c r="U137" i="18"/>
  <c r="U136" i="18"/>
  <c r="U132" i="18"/>
  <c r="U128" i="18"/>
  <c r="U124" i="18"/>
  <c r="U120" i="18"/>
  <c r="U119" i="18"/>
  <c r="U115" i="18"/>
  <c r="U111" i="18"/>
  <c r="U107" i="18"/>
  <c r="U103" i="18"/>
  <c r="U102" i="18"/>
  <c r="U98" i="18"/>
  <c r="U94" i="18"/>
  <c r="U90" i="18"/>
  <c r="U86" i="18"/>
  <c r="U85" i="18"/>
  <c r="U81" i="18"/>
  <c r="U77" i="18"/>
  <c r="U73" i="18"/>
  <c r="U69" i="18"/>
  <c r="U51" i="18"/>
  <c r="U47" i="18"/>
  <c r="U43" i="18"/>
  <c r="U39" i="18"/>
  <c r="U35" i="18"/>
  <c r="U34" i="18"/>
  <c r="U30" i="18"/>
  <c r="U26" i="18"/>
  <c r="U22" i="18"/>
  <c r="S156" i="18"/>
  <c r="S155" i="18"/>
  <c r="S154" i="18"/>
  <c r="S153" i="18"/>
  <c r="S152" i="18"/>
  <c r="S151" i="18"/>
  <c r="S150" i="18"/>
  <c r="S149" i="18"/>
  <c r="S148" i="18"/>
  <c r="S147" i="18"/>
  <c r="S146" i="18"/>
  <c r="S145" i="18"/>
  <c r="S144" i="18"/>
  <c r="S143" i="18"/>
  <c r="S142" i="18"/>
  <c r="S141" i="18"/>
  <c r="S140" i="18"/>
  <c r="S139" i="18"/>
  <c r="S138" i="18"/>
  <c r="S137" i="18"/>
  <c r="S136" i="18"/>
  <c r="S132" i="18"/>
  <c r="S128" i="18"/>
  <c r="S124" i="18"/>
  <c r="S120" i="18"/>
  <c r="S119" i="18"/>
  <c r="S115" i="18"/>
  <c r="S111" i="18"/>
  <c r="S107" i="18"/>
  <c r="S103" i="18"/>
  <c r="S102" i="18"/>
  <c r="S98" i="18"/>
  <c r="S94" i="18"/>
  <c r="S90" i="18"/>
  <c r="S86" i="18"/>
  <c r="S85" i="18"/>
  <c r="S81" i="18"/>
  <c r="S77" i="18"/>
  <c r="S73" i="18"/>
  <c r="S69" i="18"/>
  <c r="S51" i="18"/>
  <c r="S47" i="18"/>
  <c r="S43" i="18"/>
  <c r="S39" i="18"/>
  <c r="S35" i="18"/>
  <c r="S34" i="18"/>
  <c r="S30" i="18"/>
  <c r="S26" i="18"/>
  <c r="S22" i="18"/>
  <c r="Q156" i="18"/>
  <c r="Q155" i="18"/>
  <c r="Q154" i="18"/>
  <c r="Q153" i="18"/>
  <c r="Q152" i="18"/>
  <c r="Q151" i="18"/>
  <c r="Q150" i="18"/>
  <c r="Q149" i="18"/>
  <c r="Q148" i="18"/>
  <c r="Q147" i="18"/>
  <c r="Q146" i="18"/>
  <c r="Q145" i="18"/>
  <c r="Q144" i="18"/>
  <c r="Q143" i="18"/>
  <c r="Q142" i="18"/>
  <c r="Q141" i="18"/>
  <c r="Q140" i="18"/>
  <c r="Q139" i="18"/>
  <c r="Q138" i="18"/>
  <c r="Q137" i="18"/>
  <c r="Q136" i="18"/>
  <c r="Q132" i="18"/>
  <c r="Q128" i="18"/>
  <c r="Q124" i="18"/>
  <c r="Q120" i="18"/>
  <c r="Q119" i="18"/>
  <c r="Q115" i="18"/>
  <c r="Q111" i="18"/>
  <c r="Q107" i="18"/>
  <c r="Q103" i="18"/>
  <c r="Q102" i="18"/>
  <c r="Q98" i="18"/>
  <c r="Q94" i="18"/>
  <c r="Q90" i="18"/>
  <c r="Q86" i="18"/>
  <c r="Q85" i="18"/>
  <c r="Q81" i="18"/>
  <c r="Q77" i="18"/>
  <c r="Q73" i="18"/>
  <c r="Q69" i="18"/>
  <c r="Q51" i="18"/>
  <c r="Q47" i="18"/>
  <c r="Q43" i="18"/>
  <c r="Q39" i="18"/>
  <c r="Q35" i="18"/>
  <c r="Q34" i="18"/>
  <c r="Q30" i="18"/>
  <c r="Q26" i="18"/>
  <c r="Q22" i="18"/>
  <c r="O156" i="18"/>
  <c r="O155" i="18"/>
  <c r="O154" i="18"/>
  <c r="O153" i="18"/>
  <c r="O152" i="18"/>
  <c r="O151" i="18"/>
  <c r="O150" i="18"/>
  <c r="O149" i="18"/>
  <c r="O148" i="18"/>
  <c r="O147" i="18"/>
  <c r="O146" i="18"/>
  <c r="O145" i="18"/>
  <c r="O144" i="18"/>
  <c r="O143" i="18"/>
  <c r="O142" i="18"/>
  <c r="O141" i="18"/>
  <c r="O140" i="18"/>
  <c r="O139" i="18"/>
  <c r="O138" i="18"/>
  <c r="O137" i="18"/>
  <c r="O136" i="18"/>
  <c r="O132" i="18"/>
  <c r="O128" i="18"/>
  <c r="O124" i="18"/>
  <c r="O120" i="18"/>
  <c r="O119" i="18"/>
  <c r="O115" i="18"/>
  <c r="O111" i="18"/>
  <c r="O107" i="18"/>
  <c r="O103" i="18"/>
  <c r="O102" i="18"/>
  <c r="O98" i="18"/>
  <c r="O94" i="18"/>
  <c r="O90" i="18"/>
  <c r="O86" i="18"/>
  <c r="O85" i="18"/>
  <c r="O81" i="18"/>
  <c r="O77" i="18"/>
  <c r="O73" i="18"/>
  <c r="O69" i="18"/>
  <c r="O51" i="18"/>
  <c r="O47" i="18"/>
  <c r="O43" i="18"/>
  <c r="O39" i="18"/>
  <c r="O35" i="18"/>
  <c r="O34" i="18"/>
  <c r="O30" i="18"/>
  <c r="O26" i="18"/>
  <c r="O22" i="18"/>
  <c r="K156" i="18"/>
  <c r="K155" i="18"/>
  <c r="K154" i="18"/>
  <c r="K153" i="18"/>
  <c r="K152" i="18"/>
  <c r="K151" i="18"/>
  <c r="K150" i="18"/>
  <c r="K149" i="18"/>
  <c r="K148" i="18"/>
  <c r="K147" i="18"/>
  <c r="K146" i="18"/>
  <c r="K145" i="18"/>
  <c r="K144" i="18"/>
  <c r="K143" i="18"/>
  <c r="K142" i="18"/>
  <c r="K141" i="18"/>
  <c r="K140" i="18"/>
  <c r="K139" i="18"/>
  <c r="K138" i="18"/>
  <c r="K137" i="18"/>
  <c r="K136" i="18"/>
  <c r="K132" i="18"/>
  <c r="K128" i="18"/>
  <c r="K124" i="18"/>
  <c r="K120" i="18"/>
  <c r="K119" i="18"/>
  <c r="K115" i="18"/>
  <c r="K111" i="18"/>
  <c r="K107" i="18"/>
  <c r="K103" i="18"/>
  <c r="K102" i="18"/>
  <c r="K98" i="18"/>
  <c r="K94" i="18"/>
  <c r="K90" i="18"/>
  <c r="K86" i="18"/>
  <c r="K85" i="18"/>
  <c r="K81" i="18"/>
  <c r="K77" i="18"/>
  <c r="K73" i="18"/>
  <c r="K69" i="18"/>
  <c r="K51" i="18"/>
  <c r="K47" i="18"/>
  <c r="K43" i="18"/>
  <c r="K39" i="18"/>
  <c r="K35" i="18"/>
  <c r="K34" i="18"/>
  <c r="K30" i="18"/>
  <c r="K26" i="18"/>
  <c r="K22" i="18"/>
  <c r="I156" i="18"/>
  <c r="I155" i="18"/>
  <c r="I154" i="18"/>
  <c r="I153" i="18"/>
  <c r="I152" i="18"/>
  <c r="I151" i="18"/>
  <c r="I150" i="18"/>
  <c r="I149" i="18"/>
  <c r="I148" i="18"/>
  <c r="I147" i="18"/>
  <c r="I146" i="18"/>
  <c r="I144" i="18"/>
  <c r="I143" i="18"/>
  <c r="I142" i="18"/>
  <c r="I141" i="18"/>
  <c r="I140" i="18"/>
  <c r="I139" i="18"/>
  <c r="I138" i="18"/>
  <c r="I137" i="18"/>
  <c r="I136" i="18"/>
  <c r="I132" i="18"/>
  <c r="I128" i="18"/>
  <c r="I124" i="18"/>
  <c r="I120" i="18"/>
  <c r="I119" i="18"/>
  <c r="I115" i="18"/>
  <c r="I111" i="18"/>
  <c r="I107" i="18"/>
  <c r="I103" i="18"/>
  <c r="I102" i="18"/>
  <c r="I98" i="18"/>
  <c r="I94" i="18"/>
  <c r="I90" i="18"/>
  <c r="I86" i="18"/>
  <c r="I85" i="18"/>
  <c r="I81" i="18"/>
  <c r="I77" i="18"/>
  <c r="I73" i="18"/>
  <c r="I69" i="18"/>
  <c r="I51" i="18"/>
  <c r="I47" i="18"/>
  <c r="I43" i="18"/>
  <c r="I39" i="18"/>
  <c r="I35" i="18"/>
  <c r="I34" i="18"/>
  <c r="I30" i="18"/>
  <c r="I26" i="18"/>
  <c r="I22" i="18"/>
  <c r="G156" i="18"/>
  <c r="G155" i="18"/>
  <c r="G154" i="18"/>
  <c r="G153" i="18"/>
  <c r="G152" i="18"/>
  <c r="G151" i="18"/>
  <c r="G150" i="18"/>
  <c r="G149" i="18"/>
  <c r="G148" i="18"/>
  <c r="G147" i="18"/>
  <c r="G146" i="18"/>
  <c r="G145" i="18"/>
  <c r="G144" i="18"/>
  <c r="G143" i="18"/>
  <c r="G142" i="18"/>
  <c r="G141" i="18"/>
  <c r="G140" i="18"/>
  <c r="G139" i="18"/>
  <c r="G138" i="18"/>
  <c r="G137" i="18"/>
  <c r="G136" i="18"/>
  <c r="G132" i="18"/>
  <c r="G128" i="18"/>
  <c r="G124" i="18"/>
  <c r="G120" i="18"/>
  <c r="G119" i="18"/>
  <c r="G115" i="18"/>
  <c r="G111" i="18"/>
  <c r="G107" i="18"/>
  <c r="G103" i="18"/>
  <c r="G102" i="18"/>
  <c r="G98" i="18"/>
  <c r="G94" i="18"/>
  <c r="G90" i="18"/>
  <c r="G86" i="18"/>
  <c r="G85" i="18"/>
  <c r="G81" i="18"/>
  <c r="G77" i="18"/>
  <c r="G73" i="18"/>
  <c r="G69" i="18"/>
  <c r="G51" i="18"/>
  <c r="G47" i="18"/>
  <c r="G43" i="18"/>
  <c r="G39" i="18"/>
  <c r="G35" i="18"/>
  <c r="G34" i="18"/>
  <c r="G30" i="18"/>
  <c r="D12" i="18" l="1"/>
  <c r="D163" i="18" l="1"/>
  <c r="W163" i="18" s="1"/>
  <c r="B11" i="18"/>
  <c r="M12" i="18"/>
  <c r="Y12" i="18" s="1"/>
  <c r="E12" i="18"/>
  <c r="O12" i="18"/>
  <c r="K12" i="18"/>
  <c r="U12" i="18"/>
  <c r="Q12" i="18"/>
  <c r="S12" i="18"/>
  <c r="G12" i="18"/>
  <c r="I12" i="18"/>
  <c r="O163" i="18" l="1"/>
  <c r="Q163" i="18"/>
  <c r="M163" i="18"/>
  <c r="G163" i="18"/>
  <c r="I163" i="18"/>
  <c r="K163" i="18"/>
  <c r="E163" i="18"/>
  <c r="S163" i="18"/>
  <c r="U163" i="18"/>
  <c r="D11" i="18"/>
  <c r="B10" i="18" s="1"/>
  <c r="B162" i="18"/>
  <c r="B161" i="18" l="1"/>
  <c r="D10" i="18"/>
  <c r="K11" i="18"/>
  <c r="I11" i="18"/>
  <c r="Q11" i="18"/>
  <c r="G11" i="18"/>
  <c r="E11" i="18"/>
  <c r="D162" i="18"/>
  <c r="U11" i="18"/>
  <c r="S11" i="18"/>
  <c r="O11" i="18"/>
  <c r="M11" i="18"/>
  <c r="Y11" i="18" s="1"/>
  <c r="I166" i="18"/>
  <c r="M166" i="18"/>
  <c r="K166" i="18"/>
  <c r="G166" i="18"/>
  <c r="O166" i="18"/>
  <c r="U166" i="18"/>
  <c r="S166" i="18"/>
  <c r="Q166" i="18"/>
  <c r="E166" i="18"/>
  <c r="Q10" i="18" l="1"/>
  <c r="K10" i="18"/>
  <c r="M10" i="18"/>
  <c r="Y10" i="18" s="1"/>
  <c r="O10" i="18"/>
  <c r="I10" i="18"/>
  <c r="D161" i="18"/>
  <c r="G10" i="18"/>
  <c r="U10" i="18"/>
  <c r="S10" i="18"/>
  <c r="E10" i="18"/>
  <c r="I162" i="18"/>
  <c r="G162" i="18"/>
  <c r="K162" i="18"/>
  <c r="E162" i="18"/>
  <c r="W162" i="18"/>
  <c r="S162" i="18"/>
  <c r="Q162" i="18"/>
  <c r="O162" i="18"/>
  <c r="M162" i="18"/>
  <c r="U162" i="18"/>
  <c r="E165" i="18"/>
  <c r="U165" i="18"/>
  <c r="S165" i="18"/>
  <c r="O165" i="18"/>
  <c r="M165" i="18"/>
  <c r="K165" i="18"/>
  <c r="I165" i="18"/>
  <c r="G165" i="18"/>
  <c r="Q165" i="18"/>
  <c r="O161" i="18" l="1"/>
  <c r="E161" i="18"/>
  <c r="G161" i="18"/>
  <c r="K161" i="18"/>
  <c r="I161" i="18"/>
  <c r="M161" i="18"/>
  <c r="W161" i="18"/>
  <c r="U161" i="18"/>
  <c r="Q161" i="18"/>
  <c r="S161" i="18"/>
</calcChain>
</file>

<file path=xl/sharedStrings.xml><?xml version="1.0" encoding="utf-8"?>
<sst xmlns="http://schemas.openxmlformats.org/spreadsheetml/2006/main" count="557" uniqueCount="145">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2018 - Q4</t>
  </si>
  <si>
    <t>2018 - Q3</t>
  </si>
  <si>
    <t>2018 - Q2</t>
  </si>
  <si>
    <t>2018 - Q1</t>
  </si>
  <si>
    <t>2017 - Q4</t>
  </si>
  <si>
    <t>2017 - Q3</t>
  </si>
  <si>
    <t>2017 - Q2</t>
  </si>
  <si>
    <t>2017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Backwardation</t>
  </si>
  <si>
    <t>Hawaii Index</t>
  </si>
  <si>
    <t>Washington Index</t>
  </si>
  <si>
    <t>2016 - Q4</t>
  </si>
  <si>
    <t>2024 - Q1</t>
  </si>
  <si>
    <t/>
  </si>
  <si>
    <t>2024 - Q2</t>
  </si>
  <si>
    <t>2024 - Q3</t>
  </si>
  <si>
    <t>2024 - Q4</t>
  </si>
  <si>
    <t>2016 - Q3</t>
  </si>
  <si>
    <t>2016 - Q2</t>
  </si>
  <si>
    <t>2016 - Q1</t>
  </si>
  <si>
    <t>2015 - Q4</t>
  </si>
  <si>
    <t>2015 - Q3</t>
  </si>
  <si>
    <t>2015 - Q2</t>
  </si>
  <si>
    <t>2015 - Q1</t>
  </si>
  <si>
    <t>2014 - Q4</t>
  </si>
  <si>
    <t>2014 - Q3</t>
  </si>
  <si>
    <t>2014 - Q2</t>
  </si>
  <si>
    <t>2014 - Q1</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ANS Daily Brent Diff</t>
  </si>
  <si>
    <t>Guernsey Daily WTI Diff</t>
  </si>
  <si>
    <t>Williston Daily WTI Diff</t>
  </si>
  <si>
    <t>WCS Hardisty Daily WTI Diff</t>
  </si>
  <si>
    <t>MSW Daily WTI Diff</t>
  </si>
  <si>
    <t>Syncrude Daily WTI Diff</t>
  </si>
  <si>
    <t>HI Index</t>
  </si>
  <si>
    <t>WY Index</t>
  </si>
  <si>
    <t>WA Index</t>
  </si>
  <si>
    <t>MT Index</t>
  </si>
  <si>
    <t>HI Crude</t>
  </si>
  <si>
    <t>HI Crack</t>
  </si>
  <si>
    <t>WY Crack</t>
  </si>
  <si>
    <t>WA Crack</t>
  </si>
  <si>
    <t>MT Crack</t>
  </si>
  <si>
    <t>2025 - Q1</t>
  </si>
  <si>
    <t>Brent C1</t>
  </si>
  <si>
    <t>2025 - Q2</t>
  </si>
  <si>
    <t>2025 - Q3</t>
  </si>
  <si>
    <t>2025 - Q4</t>
  </si>
  <si>
    <t>Singapore 3.1.2 crack</t>
  </si>
  <si>
    <t>Singapore 3.1.2 to Brent</t>
  </si>
  <si>
    <t>Bakken Guernsey differential to WTI influences the Wyoming Refinery's financial performance.  Source: Platts</t>
  </si>
  <si>
    <t>Bakken Williston differential to WTI influences the Washington Refinery's financial performance. Source: Platts</t>
  </si>
  <si>
    <t>Mixed Sweet Blend (MSW) differential to WTI influences the Montana Refinery's financial performance. Source: Argus</t>
  </si>
  <si>
    <t>Syncrude differential to WTI influences the Montana Refinery's financial performance. Source: Argu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Par Index</t>
  </si>
  <si>
    <t>Combined Index</t>
  </si>
  <si>
    <t>Quarterly Throughput Guidance (Q2-25):</t>
  </si>
  <si>
    <t>Washington: 40,000 - 42,000 bpd</t>
  </si>
  <si>
    <t>Wyoming: 13,000 - 15,000 bpd</t>
  </si>
  <si>
    <t>Hawaii: 81,000 - 85,000 bpd</t>
  </si>
  <si>
    <t>Montana: 44,000 - 47,000 bpd</t>
  </si>
  <si>
    <t>(-) Par Hawaii Crude Differential. Note, the midpoint of the Q2-25 Par Hawaii Crude Differential guidance range of $5.00 to $5.50 per barrel is used to calculate the monthly and quarter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2-25 periods are based on the midpoint of Q2-25 regional throughput guidance and Hawaii crude differential guidance provided herein.</t>
  </si>
  <si>
    <t>Par Hawaii crude differential reflects the Hawaii refinery's actual delivered crude differential to Brent.  Note, the midpoint of the Par Hawaii Crude Differential guidance range provided herein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Combined Adj. GM (ex. SRE)</t>
  </si>
  <si>
    <t>Combined Capture (ex. SRE)</t>
  </si>
  <si>
    <t>2026 - Q1</t>
  </si>
  <si>
    <t>All of 2022 Hardcoded</t>
  </si>
  <si>
    <t>(-) Par Hawaii Crude Differential. Note, the midpoint of the Q2-26 Par Hawaii Crude Differential guidance range of $4.00 to $5.00 per barrel is used to calculate the month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2-26 periods are based on the midpoint of Q2-26 regional throughput guidance and Hawaii crude differential guidance provided herein.</t>
  </si>
  <si>
    <t>Quarterly Throughput Guidance (Q2-26):</t>
  </si>
  <si>
    <t>Hawaii: 77,000 - 81,000 bpd</t>
  </si>
  <si>
    <t>Wyoming: 14,000 - 16,000 bpd</t>
  </si>
  <si>
    <t>Montana: 45,000 - 49,000 b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25">
    <font>
      <sz val="11"/>
      <color theme="1"/>
      <name val="Calibri"/>
      <family val="2"/>
      <scheme val="minor"/>
    </font>
    <font>
      <b/>
      <sz val="11"/>
      <color theme="3"/>
      <name val="Calibri"/>
      <family val="2"/>
      <scheme val="minor"/>
    </font>
    <font>
      <sz val="11"/>
      <color theme="1"/>
      <name val="Calibri"/>
      <family val="2"/>
      <scheme val="minor"/>
    </font>
    <font>
      <sz val="10"/>
      <color theme="1"/>
      <name val="Calibri"/>
      <family val="2"/>
      <scheme val="minor"/>
    </font>
    <font>
      <sz val="10"/>
      <name val="TimesNewRomanPS"/>
    </font>
    <font>
      <sz val="10"/>
      <name val="Times New Roman"/>
      <family val="1"/>
    </font>
    <font>
      <sz val="10"/>
      <color rgb="FF0000FF"/>
      <name val="Times New Roman"/>
      <family val="1"/>
    </font>
    <font>
      <b/>
      <sz val="10"/>
      <color rgb="FF0000FF"/>
      <name val="Times New Roman"/>
      <family val="1"/>
    </font>
    <font>
      <b/>
      <sz val="10"/>
      <name val="Times New Roman"/>
      <family val="1"/>
    </font>
    <font>
      <b/>
      <sz val="12"/>
      <name val="Times New Roman"/>
      <family val="1"/>
    </font>
    <font>
      <sz val="8"/>
      <name val="Times New Roman"/>
      <family val="1"/>
    </font>
    <font>
      <b/>
      <sz val="10"/>
      <color theme="1"/>
      <name val="Times New Roman"/>
      <family val="1"/>
    </font>
    <font>
      <sz val="10"/>
      <color theme="1"/>
      <name val="Times New Roman"/>
      <family val="1"/>
    </font>
    <font>
      <sz val="10"/>
      <name val="Arial"/>
      <family val="2"/>
    </font>
    <font>
      <sz val="8"/>
      <color rgb="FFFF0000"/>
      <name val="Times New Roman"/>
      <family val="1"/>
    </font>
    <font>
      <b/>
      <u/>
      <sz val="10"/>
      <name val="Times New Roman"/>
      <family val="1"/>
    </font>
    <font>
      <i/>
      <sz val="10"/>
      <name val="Times New Roman"/>
      <family val="1"/>
    </font>
    <font>
      <i/>
      <sz val="10"/>
      <color rgb="FF0000FF"/>
      <name val="Times New Roman"/>
      <family val="1"/>
    </font>
    <font>
      <sz val="9"/>
      <color theme="1"/>
      <name val="Calibri"/>
      <family val="2"/>
      <scheme val="minor"/>
    </font>
    <font>
      <u/>
      <sz val="10"/>
      <name val="Times New Roman"/>
      <family val="1"/>
    </font>
    <font>
      <sz val="10"/>
      <color rgb="FFFF0000"/>
      <name val="Times New Roman"/>
      <family val="1"/>
    </font>
    <font>
      <sz val="11"/>
      <name val="Calibri"/>
      <family val="2"/>
      <scheme val="minor"/>
    </font>
    <font>
      <sz val="10"/>
      <name val="Calibri"/>
      <family val="2"/>
      <scheme val="minor"/>
    </font>
    <font>
      <b/>
      <sz val="10"/>
      <color rgb="FFFF0000"/>
      <name val="Times New Roman"/>
      <family val="1"/>
    </font>
    <font>
      <b/>
      <sz val="10"/>
      <color rgb="FFFFFF00"/>
      <name val="Times New Roman"/>
      <family val="1"/>
    </font>
  </fonts>
  <fills count="17">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
      <patternFill patternType="solid">
        <fgColor rgb="FFFFFF00"/>
        <bgColor indexed="64"/>
      </patternFill>
    </fill>
    <fill>
      <patternFill patternType="solid">
        <fgColor theme="7" tint="0.79998168889431442"/>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4" fillId="0" borderId="0"/>
    <xf numFmtId="44" fontId="4" fillId="0" borderId="0" applyFont="0" applyFill="0" applyBorder="0" applyAlignment="0" applyProtection="0"/>
    <xf numFmtId="0" fontId="2" fillId="0" borderId="0"/>
    <xf numFmtId="43" fontId="2" fillId="0" borderId="0" applyFont="0" applyFill="0" applyBorder="0" applyAlignment="0" applyProtection="0"/>
    <xf numFmtId="43" fontId="13" fillId="0" borderId="0" applyFont="0" applyFill="0" applyBorder="0" applyAlignment="0" applyProtection="0"/>
    <xf numFmtId="0" fontId="18" fillId="0" borderId="0"/>
    <xf numFmtId="0" fontId="2" fillId="0" borderId="0"/>
    <xf numFmtId="9"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cellStyleXfs>
  <cellXfs count="188">
    <xf numFmtId="0" fontId="0" fillId="0" borderId="0" xfId="0"/>
    <xf numFmtId="0" fontId="3" fillId="0" borderId="0" xfId="0" applyFont="1"/>
    <xf numFmtId="43" fontId="0" fillId="0" borderId="0" xfId="0" applyNumberFormat="1"/>
    <xf numFmtId="14" fontId="5" fillId="0" borderId="0" xfId="16" applyNumberFormat="1" applyFont="1" applyAlignment="1">
      <alignment horizontal="center"/>
    </xf>
    <xf numFmtId="14" fontId="6" fillId="0" borderId="0" xfId="16" applyNumberFormat="1" applyFont="1"/>
    <xf numFmtId="44" fontId="8" fillId="0" borderId="0" xfId="17" applyFont="1"/>
    <xf numFmtId="44" fontId="8" fillId="0" borderId="0" xfId="17" applyFont="1" applyAlignment="1">
      <alignment horizontal="center"/>
    </xf>
    <xf numFmtId="0" fontId="5" fillId="0" borderId="0" xfId="16" applyFont="1" applyAlignment="1">
      <alignment horizontal="center"/>
    </xf>
    <xf numFmtId="0" fontId="5" fillId="0" borderId="0" xfId="16" applyFont="1"/>
    <xf numFmtId="14" fontId="8" fillId="0" borderId="0" xfId="16" applyNumberFormat="1" applyFont="1" applyAlignment="1">
      <alignment horizontal="center" vertical="center"/>
    </xf>
    <xf numFmtId="14" fontId="9" fillId="0" borderId="0" xfId="16" applyNumberFormat="1" applyFont="1"/>
    <xf numFmtId="0" fontId="2" fillId="0" borderId="0" xfId="18" applyAlignment="1">
      <alignment horizontal="center"/>
    </xf>
    <xf numFmtId="14" fontId="10" fillId="0" borderId="0" xfId="16" applyNumberFormat="1" applyFont="1" applyAlignment="1">
      <alignment horizontal="center" vertical="center"/>
    </xf>
    <xf numFmtId="14" fontId="8" fillId="0" borderId="0" xfId="16" applyNumberFormat="1" applyFont="1" applyAlignment="1">
      <alignment horizontal="left" vertical="center"/>
    </xf>
    <xf numFmtId="0" fontId="8" fillId="0" borderId="0" xfId="5" applyFont="1" applyFill="1" applyBorder="1" applyAlignment="1">
      <alignment horizontal="center" vertical="center" wrapText="1"/>
    </xf>
    <xf numFmtId="14" fontId="11" fillId="0" borderId="2" xfId="16" applyNumberFormat="1" applyFont="1" applyBorder="1" applyAlignment="1">
      <alignment horizontal="left"/>
    </xf>
    <xf numFmtId="43" fontId="11" fillId="0" borderId="2" xfId="19" applyFont="1" applyBorder="1" applyAlignment="1">
      <alignment horizontal="center" vertical="center" wrapText="1"/>
    </xf>
    <xf numFmtId="43" fontId="5" fillId="0" borderId="2" xfId="19" applyFont="1" applyBorder="1" applyAlignment="1">
      <alignment horizontal="center" vertical="center" wrapText="1"/>
    </xf>
    <xf numFmtId="164" fontId="12" fillId="0" borderId="6" xfId="16" applyNumberFormat="1" applyFont="1" applyBorder="1" applyAlignment="1">
      <alignment horizontal="left" vertical="center"/>
    </xf>
    <xf numFmtId="14" fontId="12" fillId="0" borderId="6" xfId="16" quotePrefix="1" applyNumberFormat="1" applyFont="1" applyBorder="1" applyAlignment="1">
      <alignment horizontal="left" vertical="center"/>
    </xf>
    <xf numFmtId="165" fontId="11" fillId="0" borderId="6" xfId="19" applyNumberFormat="1" applyFont="1" applyBorder="1" applyAlignment="1">
      <alignment horizontal="center" wrapText="1"/>
    </xf>
    <xf numFmtId="164" fontId="12" fillId="0" borderId="2" xfId="16" applyNumberFormat="1" applyFont="1" applyBorder="1" applyAlignment="1">
      <alignment horizontal="left" vertical="center"/>
    </xf>
    <xf numFmtId="14" fontId="12" fillId="0" borderId="2" xfId="16" quotePrefix="1" applyNumberFormat="1" applyFont="1" applyBorder="1" applyAlignment="1">
      <alignment horizontal="left" vertical="center"/>
    </xf>
    <xf numFmtId="165" fontId="11" fillId="0" borderId="2" xfId="19" applyNumberFormat="1" applyFont="1" applyBorder="1" applyAlignment="1">
      <alignment horizontal="center" wrapText="1"/>
    </xf>
    <xf numFmtId="14" fontId="11" fillId="0" borderId="4" xfId="16" applyNumberFormat="1" applyFont="1" applyBorder="1" applyAlignment="1">
      <alignment horizontal="left" vertical="center"/>
    </xf>
    <xf numFmtId="165" fontId="8" fillId="0" borderId="4" xfId="19" applyNumberFormat="1" applyFont="1" applyBorder="1" applyAlignment="1">
      <alignment horizontal="center" vertical="center" wrapText="1"/>
    </xf>
    <xf numFmtId="165" fontId="8" fillId="0" borderId="4" xfId="19" applyNumberFormat="1" applyFont="1" applyFill="1" applyBorder="1" applyAlignment="1">
      <alignment horizontal="center" vertical="center" wrapText="1"/>
    </xf>
    <xf numFmtId="164" fontId="12" fillId="0" borderId="0" xfId="16" applyNumberFormat="1" applyFont="1" applyAlignment="1">
      <alignment horizontal="left" vertical="center"/>
    </xf>
    <xf numFmtId="14" fontId="12" fillId="0" borderId="0" xfId="16" quotePrefix="1" applyNumberFormat="1" applyFont="1" applyAlignment="1">
      <alignment horizontal="left" vertical="center"/>
    </xf>
    <xf numFmtId="165" fontId="11" fillId="0" borderId="0" xfId="19" applyNumberFormat="1" applyFont="1" applyBorder="1" applyAlignment="1">
      <alignment horizontal="center" wrapText="1"/>
    </xf>
    <xf numFmtId="165" fontId="5" fillId="0" borderId="6" xfId="19" applyNumberFormat="1" applyFont="1" applyBorder="1" applyAlignment="1">
      <alignment horizontal="center" vertical="center" wrapText="1"/>
    </xf>
    <xf numFmtId="166" fontId="14" fillId="0" borderId="0" xfId="20" applyNumberFormat="1" applyFont="1" applyAlignment="1">
      <alignment horizontal="center" vertical="center"/>
    </xf>
    <xf numFmtId="165" fontId="5" fillId="0" borderId="0" xfId="19" applyNumberFormat="1" applyFont="1" applyAlignment="1">
      <alignment horizontal="center" vertical="center" wrapText="1"/>
    </xf>
    <xf numFmtId="14" fontId="12" fillId="0" borderId="0" xfId="16" applyNumberFormat="1" applyFont="1" applyAlignment="1">
      <alignment horizontal="left" vertical="center"/>
    </xf>
    <xf numFmtId="14" fontId="12" fillId="0" borderId="2" xfId="16" applyNumberFormat="1" applyFont="1" applyBorder="1" applyAlignment="1">
      <alignment horizontal="left" vertical="center"/>
    </xf>
    <xf numFmtId="165" fontId="5" fillId="0" borderId="2" xfId="19" applyNumberFormat="1" applyFont="1" applyBorder="1" applyAlignment="1">
      <alignment horizontal="center" vertical="center" wrapText="1"/>
    </xf>
    <xf numFmtId="1" fontId="8" fillId="0" borderId="0" xfId="16" quotePrefix="1" applyNumberFormat="1" applyFont="1" applyAlignment="1">
      <alignment horizontal="center"/>
    </xf>
    <xf numFmtId="43" fontId="11" fillId="0" borderId="0" xfId="19" applyFont="1" applyAlignment="1">
      <alignment horizontal="center"/>
    </xf>
    <xf numFmtId="43" fontId="8" fillId="0" borderId="0" xfId="19" applyFont="1" applyAlignment="1">
      <alignment horizontal="center"/>
    </xf>
    <xf numFmtId="43" fontId="5" fillId="0" borderId="0" xfId="19" applyFont="1" applyAlignment="1">
      <alignment horizontal="center"/>
    </xf>
    <xf numFmtId="43" fontId="8" fillId="0" borderId="0" xfId="19" applyFont="1" applyFill="1" applyAlignment="1">
      <alignment horizontal="center" vertical="top"/>
    </xf>
    <xf numFmtId="43" fontId="5" fillId="0" borderId="0" xfId="19" applyFont="1" applyFill="1" applyAlignment="1">
      <alignment horizontal="center" vertical="top"/>
    </xf>
    <xf numFmtId="0" fontId="5" fillId="0" borderId="0" xfId="16" applyFont="1" applyAlignment="1">
      <alignment horizontal="center" vertical="top"/>
    </xf>
    <xf numFmtId="14" fontId="8" fillId="0" borderId="0" xfId="16" applyNumberFormat="1" applyFont="1" applyAlignment="1">
      <alignment horizontal="center"/>
    </xf>
    <xf numFmtId="14" fontId="5" fillId="0" borderId="0" xfId="16" applyNumberFormat="1" applyFont="1" applyAlignment="1">
      <alignment vertical="top"/>
    </xf>
    <xf numFmtId="43" fontId="7" fillId="0" borderId="0" xfId="19" applyFont="1" applyAlignment="1">
      <alignment horizontal="center"/>
    </xf>
    <xf numFmtId="43" fontId="8" fillId="0" borderId="0" xfId="19" applyFont="1" applyAlignment="1">
      <alignment horizontal="center" vertical="top"/>
    </xf>
    <xf numFmtId="43" fontId="6" fillId="0" borderId="0" xfId="19" applyFont="1" applyAlignment="1">
      <alignment horizontal="center" vertical="top"/>
    </xf>
    <xf numFmtId="0" fontId="6" fillId="0" borderId="0" xfId="16" applyFont="1" applyAlignment="1">
      <alignment horizontal="center" vertical="top"/>
    </xf>
    <xf numFmtId="44" fontId="8" fillId="0" borderId="0" xfId="17" applyFont="1" applyAlignment="1">
      <alignment horizontal="center" vertical="top"/>
    </xf>
    <xf numFmtId="14" fontId="6" fillId="0" borderId="0" xfId="16" applyNumberFormat="1" applyFont="1" applyAlignment="1">
      <alignment vertical="top"/>
    </xf>
    <xf numFmtId="0" fontId="6" fillId="0" borderId="0" xfId="16" applyFont="1"/>
    <xf numFmtId="44" fontId="8" fillId="0" borderId="0" xfId="17" applyFont="1" applyFill="1" applyAlignment="1">
      <alignment horizontal="center" vertical="top"/>
    </xf>
    <xf numFmtId="44" fontId="8" fillId="0" borderId="0" xfId="17" applyFont="1" applyFill="1" applyAlignment="1">
      <alignment horizontal="center"/>
    </xf>
    <xf numFmtId="14" fontId="16" fillId="0" borderId="0" xfId="16" applyNumberFormat="1" applyFont="1" applyAlignment="1">
      <alignment horizontal="center"/>
    </xf>
    <xf numFmtId="14" fontId="17" fillId="15" borderId="0" xfId="16" applyNumberFormat="1" applyFont="1" applyFill="1"/>
    <xf numFmtId="0" fontId="17" fillId="15" borderId="0" xfId="16" applyFont="1" applyFill="1"/>
    <xf numFmtId="0" fontId="16" fillId="15" borderId="0" xfId="16" applyFont="1" applyFill="1" applyAlignment="1">
      <alignment horizontal="center"/>
    </xf>
    <xf numFmtId="0" fontId="16" fillId="15" borderId="0" xfId="16" applyFont="1" applyFill="1"/>
    <xf numFmtId="0" fontId="16" fillId="0" borderId="0" xfId="16" applyFont="1"/>
    <xf numFmtId="44" fontId="16" fillId="15" borderId="0" xfId="17" applyFont="1" applyFill="1"/>
    <xf numFmtId="166" fontId="16" fillId="15" borderId="0" xfId="1" applyNumberFormat="1" applyFont="1" applyFill="1" applyAlignment="1">
      <alignment horizontal="center"/>
    </xf>
    <xf numFmtId="165" fontId="12" fillId="0" borderId="6" xfId="19" applyNumberFormat="1" applyFont="1" applyFill="1" applyBorder="1" applyAlignment="1">
      <alignment horizontal="center" wrapText="1"/>
    </xf>
    <xf numFmtId="165" fontId="12" fillId="0" borderId="2" xfId="19" applyNumberFormat="1" applyFont="1" applyFill="1" applyBorder="1" applyAlignment="1">
      <alignment horizontal="center" wrapText="1"/>
    </xf>
    <xf numFmtId="165" fontId="12" fillId="0" borderId="0" xfId="19" applyNumberFormat="1" applyFont="1" applyFill="1" applyBorder="1" applyAlignment="1">
      <alignment horizontal="center" wrapText="1"/>
    </xf>
    <xf numFmtId="166" fontId="6" fillId="0" borderId="0" xfId="1" applyNumberFormat="1" applyFont="1"/>
    <xf numFmtId="43" fontId="6" fillId="0" borderId="0" xfId="1" applyFont="1"/>
    <xf numFmtId="14" fontId="15" fillId="0" borderId="0" xfId="16" applyNumberFormat="1" applyFont="1" applyAlignment="1">
      <alignment horizontal="left" vertical="top"/>
    </xf>
    <xf numFmtId="0" fontId="8" fillId="0" borderId="2" xfId="5" applyFont="1" applyFill="1" applyBorder="1">
      <alignment horizontal="center" vertical="center"/>
    </xf>
    <xf numFmtId="0" fontId="2" fillId="0" borderId="2" xfId="18" applyBorder="1" applyAlignment="1">
      <alignment horizontal="center"/>
    </xf>
    <xf numFmtId="0" fontId="8" fillId="0" borderId="2" xfId="5" applyFont="1" applyFill="1" applyBorder="1" applyAlignment="1">
      <alignment horizontal="center" vertical="center" wrapText="1"/>
    </xf>
    <xf numFmtId="14" fontId="5" fillId="0" borderId="0" xfId="16" applyNumberFormat="1" applyFont="1" applyAlignment="1">
      <alignment horizontal="left" vertical="top"/>
    </xf>
    <xf numFmtId="165" fontId="12" fillId="0" borderId="0" xfId="19" applyNumberFormat="1" applyFont="1" applyFill="1" applyBorder="1" applyAlignment="1">
      <alignment horizontal="center"/>
    </xf>
    <xf numFmtId="165" fontId="5" fillId="0" borderId="0" xfId="19" applyNumberFormat="1" applyFont="1" applyFill="1" applyBorder="1" applyAlignment="1">
      <alignment horizontal="center" wrapText="1"/>
    </xf>
    <xf numFmtId="165" fontId="2" fillId="0" borderId="0" xfId="18" applyNumberFormat="1" applyAlignment="1">
      <alignment horizontal="center"/>
    </xf>
    <xf numFmtId="165" fontId="12" fillId="0" borderId="6" xfId="19" applyNumberFormat="1" applyFont="1" applyFill="1" applyBorder="1" applyAlignment="1">
      <alignment horizontal="center"/>
    </xf>
    <xf numFmtId="165" fontId="5" fillId="0" borderId="6" xfId="19" applyNumberFormat="1" applyFont="1" applyFill="1" applyBorder="1" applyAlignment="1">
      <alignment horizontal="center" wrapText="1"/>
    </xf>
    <xf numFmtId="165" fontId="2" fillId="0" borderId="6" xfId="18" applyNumberFormat="1" applyBorder="1" applyAlignment="1">
      <alignment horizontal="center"/>
    </xf>
    <xf numFmtId="165" fontId="8" fillId="0" borderId="4" xfId="19" applyNumberFormat="1" applyFont="1" applyFill="1" applyBorder="1" applyAlignment="1">
      <alignment horizontal="center" vertical="center"/>
    </xf>
    <xf numFmtId="165" fontId="12" fillId="0" borderId="2" xfId="19" applyNumberFormat="1" applyFont="1" applyFill="1" applyBorder="1" applyAlignment="1">
      <alignment horizontal="center"/>
    </xf>
    <xf numFmtId="165" fontId="5" fillId="0" borderId="2" xfId="19" applyNumberFormat="1" applyFont="1" applyFill="1" applyBorder="1" applyAlignment="1">
      <alignment horizontal="center" wrapText="1"/>
    </xf>
    <xf numFmtId="165" fontId="2" fillId="0" borderId="2" xfId="18" applyNumberFormat="1" applyBorder="1" applyAlignment="1">
      <alignment horizontal="center"/>
    </xf>
    <xf numFmtId="165" fontId="5" fillId="0" borderId="6" xfId="19" applyNumberFormat="1" applyFont="1" applyFill="1" applyBorder="1" applyAlignment="1">
      <alignment horizontal="center" vertical="center" wrapText="1"/>
    </xf>
    <xf numFmtId="165" fontId="5" fillId="0" borderId="0" xfId="19" applyNumberFormat="1" applyFont="1" applyFill="1" applyAlignment="1">
      <alignment horizontal="center" vertical="center" wrapText="1"/>
    </xf>
    <xf numFmtId="165" fontId="5" fillId="0" borderId="2" xfId="19" applyNumberFormat="1" applyFont="1" applyFill="1" applyBorder="1" applyAlignment="1">
      <alignment horizontal="center" vertical="center" wrapText="1"/>
    </xf>
    <xf numFmtId="165" fontId="8" fillId="16" borderId="4" xfId="19" applyNumberFormat="1" applyFont="1" applyFill="1" applyBorder="1" applyAlignment="1">
      <alignment horizontal="center" vertical="center"/>
    </xf>
    <xf numFmtId="165" fontId="12" fillId="16" borderId="6" xfId="19" applyNumberFormat="1" applyFont="1" applyFill="1" applyBorder="1" applyAlignment="1">
      <alignment horizontal="center"/>
    </xf>
    <xf numFmtId="165" fontId="12" fillId="16" borderId="0" xfId="19" applyNumberFormat="1" applyFont="1" applyFill="1" applyBorder="1" applyAlignment="1">
      <alignment horizontal="center"/>
    </xf>
    <xf numFmtId="165" fontId="5" fillId="0" borderId="0" xfId="19" applyNumberFormat="1" applyFont="1" applyFill="1" applyBorder="1" applyAlignment="1">
      <alignment horizontal="center" vertical="center" wrapText="1"/>
    </xf>
    <xf numFmtId="165" fontId="5" fillId="0" borderId="0" xfId="19" applyNumberFormat="1" applyFont="1" applyBorder="1" applyAlignment="1">
      <alignment horizontal="center" vertical="center" wrapText="1"/>
    </xf>
    <xf numFmtId="14" fontId="8" fillId="0" borderId="0" xfId="16" applyNumberFormat="1" applyFont="1"/>
    <xf numFmtId="43" fontId="11" fillId="0" borderId="0" xfId="19" applyFont="1" applyBorder="1" applyAlignment="1">
      <alignment horizontal="center"/>
    </xf>
    <xf numFmtId="43" fontId="8" fillId="0" borderId="0" xfId="19" applyFont="1" applyBorder="1" applyAlignment="1">
      <alignment horizontal="center"/>
    </xf>
    <xf numFmtId="43" fontId="5" fillId="0" borderId="0" xfId="19" applyFont="1" applyBorder="1" applyAlignment="1">
      <alignment horizontal="center"/>
    </xf>
    <xf numFmtId="165" fontId="8" fillId="0" borderId="2" xfId="19" applyNumberFormat="1" applyFont="1" applyFill="1" applyBorder="1" applyAlignment="1">
      <alignment horizontal="center" vertical="center" wrapText="1"/>
    </xf>
    <xf numFmtId="166" fontId="14" fillId="0" borderId="0" xfId="20" applyNumberFormat="1" applyFont="1" applyBorder="1" applyAlignment="1">
      <alignment horizontal="center" vertical="center"/>
    </xf>
    <xf numFmtId="0" fontId="11" fillId="0" borderId="4" xfId="16" applyFont="1" applyBorder="1" applyAlignment="1">
      <alignment horizontal="left" vertical="center"/>
    </xf>
    <xf numFmtId="43" fontId="11" fillId="0" borderId="2" xfId="19" applyFont="1" applyFill="1" applyBorder="1" applyAlignment="1">
      <alignment horizontal="center" vertical="center" wrapText="1"/>
    </xf>
    <xf numFmtId="0" fontId="8" fillId="0" borderId="0" xfId="5" applyFont="1" applyFill="1" applyBorder="1" applyAlignment="1">
      <alignment vertical="center" wrapText="1"/>
    </xf>
    <xf numFmtId="166" fontId="6" fillId="0" borderId="0" xfId="1" applyNumberFormat="1" applyFont="1" applyFill="1"/>
    <xf numFmtId="166" fontId="16" fillId="0" borderId="0" xfId="1" applyNumberFormat="1" applyFont="1" applyFill="1" applyAlignment="1">
      <alignment horizontal="center"/>
    </xf>
    <xf numFmtId="0" fontId="16" fillId="0" borderId="0" xfId="16" applyFont="1" applyAlignment="1">
      <alignment horizontal="center"/>
    </xf>
    <xf numFmtId="43" fontId="6" fillId="0" borderId="0" xfId="1" applyFont="1" applyFill="1"/>
    <xf numFmtId="0" fontId="2" fillId="0" borderId="0" xfId="18" applyAlignment="1">
      <alignment horizontal="center" vertical="center"/>
    </xf>
    <xf numFmtId="165" fontId="8" fillId="0" borderId="0" xfId="19" applyNumberFormat="1" applyFont="1" applyFill="1" applyBorder="1" applyAlignment="1">
      <alignment horizontal="center" vertical="center" wrapText="1"/>
    </xf>
    <xf numFmtId="14" fontId="19" fillId="0" borderId="0" xfId="16" applyNumberFormat="1" applyFont="1" applyAlignment="1">
      <alignment vertical="top"/>
    </xf>
    <xf numFmtId="14" fontId="15" fillId="0" borderId="0" xfId="16" applyNumberFormat="1" applyFont="1" applyAlignment="1">
      <alignment vertical="top"/>
    </xf>
    <xf numFmtId="14" fontId="15" fillId="0" borderId="0" xfId="16" applyNumberFormat="1" applyFont="1"/>
    <xf numFmtId="14" fontId="5" fillId="0" borderId="0" xfId="16" applyNumberFormat="1" applyFont="1"/>
    <xf numFmtId="0" fontId="20" fillId="0" borderId="0" xfId="0" applyFont="1" applyAlignment="1">
      <alignment vertical="center"/>
    </xf>
    <xf numFmtId="0" fontId="12" fillId="0" borderId="0" xfId="0" applyFont="1" applyAlignment="1">
      <alignment vertical="center"/>
    </xf>
    <xf numFmtId="44" fontId="8" fillId="0" borderId="0" xfId="17" applyFont="1" applyAlignment="1"/>
    <xf numFmtId="0" fontId="12" fillId="0" borderId="0" xfId="16" applyFont="1" applyAlignment="1">
      <alignment horizontal="left" vertical="center"/>
    </xf>
    <xf numFmtId="0" fontId="12" fillId="0" borderId="0" xfId="16" quotePrefix="1" applyFont="1" applyAlignment="1">
      <alignment horizontal="left" vertical="center"/>
    </xf>
    <xf numFmtId="0" fontId="12" fillId="0" borderId="2" xfId="16" applyFont="1" applyBorder="1" applyAlignment="1">
      <alignment horizontal="left" vertical="center"/>
    </xf>
    <xf numFmtId="0" fontId="5" fillId="0" borderId="0" xfId="16" applyFont="1" applyAlignment="1">
      <alignment horizontal="left" vertical="top"/>
    </xf>
    <xf numFmtId="44" fontId="8" fillId="0" borderId="0" xfId="17" applyFont="1" applyFill="1" applyAlignment="1">
      <alignment horizontal="left" vertical="top"/>
    </xf>
    <xf numFmtId="14" fontId="5" fillId="0" borderId="0" xfId="16" applyNumberFormat="1" applyFont="1" applyAlignment="1">
      <alignment horizontal="left" vertical="top" wrapText="1"/>
    </xf>
    <xf numFmtId="165" fontId="12" fillId="15" borderId="6" xfId="19" applyNumberFormat="1" applyFont="1" applyFill="1" applyBorder="1" applyAlignment="1">
      <alignment horizontal="center"/>
    </xf>
    <xf numFmtId="43" fontId="5" fillId="0" borderId="0" xfId="1" applyFont="1" applyAlignment="1">
      <alignment horizontal="left" vertical="top" wrapText="1"/>
    </xf>
    <xf numFmtId="0" fontId="8" fillId="0" borderId="0" xfId="5" applyFont="1" applyFill="1" applyBorder="1">
      <alignment horizontal="center" vertical="center"/>
    </xf>
    <xf numFmtId="166" fontId="5" fillId="0" borderId="0" xfId="1" applyNumberFormat="1" applyFont="1" applyFill="1"/>
    <xf numFmtId="43" fontId="5" fillId="0" borderId="0" xfId="1" applyFont="1" applyFill="1"/>
    <xf numFmtId="0" fontId="21" fillId="0" borderId="0" xfId="0" applyFont="1"/>
    <xf numFmtId="0" fontId="22" fillId="0" borderId="0" xfId="0" applyFont="1"/>
    <xf numFmtId="0" fontId="21" fillId="0" borderId="0" xfId="18" applyFont="1" applyAlignment="1">
      <alignment horizontal="center"/>
    </xf>
    <xf numFmtId="14" fontId="8" fillId="0" borderId="2" xfId="16" applyNumberFormat="1" applyFont="1" applyBorder="1" applyAlignment="1">
      <alignment horizontal="left"/>
    </xf>
    <xf numFmtId="0" fontId="21" fillId="0" borderId="2" xfId="18" applyFont="1" applyBorder="1" applyAlignment="1">
      <alignment horizontal="center"/>
    </xf>
    <xf numFmtId="0" fontId="21" fillId="0" borderId="2" xfId="18" applyFont="1" applyBorder="1" applyAlignment="1">
      <alignment horizontal="center" vertical="center"/>
    </xf>
    <xf numFmtId="43" fontId="8" fillId="0" borderId="2" xfId="19" applyFont="1" applyBorder="1" applyAlignment="1">
      <alignment horizontal="center" vertical="center" wrapText="1"/>
    </xf>
    <xf numFmtId="0" fontId="21" fillId="0" borderId="0" xfId="18" applyFont="1" applyAlignment="1">
      <alignment horizontal="center" vertical="center"/>
    </xf>
    <xf numFmtId="164" fontId="5" fillId="0" borderId="0" xfId="16" applyNumberFormat="1" applyFont="1" applyAlignment="1">
      <alignment horizontal="left" vertical="center"/>
    </xf>
    <xf numFmtId="14" fontId="5" fillId="0" borderId="0" xfId="16" quotePrefix="1" applyNumberFormat="1" applyFont="1" applyAlignment="1">
      <alignment horizontal="left" vertical="center"/>
    </xf>
    <xf numFmtId="165" fontId="5" fillId="0" borderId="0" xfId="19" applyNumberFormat="1" applyFont="1" applyFill="1" applyBorder="1" applyAlignment="1">
      <alignment horizontal="center"/>
    </xf>
    <xf numFmtId="165" fontId="21" fillId="0" borderId="0" xfId="18" applyNumberFormat="1" applyFont="1" applyAlignment="1">
      <alignment horizontal="center"/>
    </xf>
    <xf numFmtId="14" fontId="5" fillId="0" borderId="6" xfId="16" applyNumberFormat="1" applyFont="1" applyBorder="1" applyAlignment="1">
      <alignment horizontal="left" vertical="center"/>
    </xf>
    <xf numFmtId="14" fontId="5" fillId="0" borderId="6" xfId="16" quotePrefix="1" applyNumberFormat="1" applyFont="1" applyBorder="1" applyAlignment="1">
      <alignment horizontal="left" vertical="center"/>
    </xf>
    <xf numFmtId="165" fontId="5" fillId="0" borderId="6" xfId="19" applyNumberFormat="1" applyFont="1" applyFill="1" applyBorder="1" applyAlignment="1">
      <alignment horizontal="center"/>
    </xf>
    <xf numFmtId="165" fontId="21" fillId="0" borderId="6" xfId="18" applyNumberFormat="1" applyFont="1" applyBorder="1" applyAlignment="1">
      <alignment horizontal="center"/>
    </xf>
    <xf numFmtId="14" fontId="5" fillId="0" borderId="0" xfId="16" applyNumberFormat="1" applyFont="1" applyAlignment="1">
      <alignment horizontal="left" vertical="center"/>
    </xf>
    <xf numFmtId="14" fontId="5" fillId="0" borderId="2" xfId="16" applyNumberFormat="1" applyFont="1" applyBorder="1" applyAlignment="1">
      <alignment horizontal="left" vertical="center"/>
    </xf>
    <xf numFmtId="14" fontId="5" fillId="0" borderId="2" xfId="16" quotePrefix="1" applyNumberFormat="1" applyFont="1" applyBorder="1" applyAlignment="1">
      <alignment horizontal="left" vertical="center"/>
    </xf>
    <xf numFmtId="165" fontId="5" fillId="0" borderId="2" xfId="19" applyNumberFormat="1" applyFont="1" applyFill="1" applyBorder="1" applyAlignment="1">
      <alignment horizontal="center"/>
    </xf>
    <xf numFmtId="165" fontId="21" fillId="0" borderId="2" xfId="18" applyNumberFormat="1" applyFont="1" applyBorder="1" applyAlignment="1">
      <alignment horizontal="center"/>
    </xf>
    <xf numFmtId="0" fontId="8" fillId="0" borderId="4" xfId="16" applyFont="1" applyBorder="1" applyAlignment="1">
      <alignment horizontal="left" vertical="center"/>
    </xf>
    <xf numFmtId="14" fontId="8" fillId="0" borderId="4" xfId="16" applyNumberFormat="1" applyFont="1" applyBorder="1" applyAlignment="1">
      <alignment horizontal="left" vertical="center"/>
    </xf>
    <xf numFmtId="164" fontId="5" fillId="0" borderId="6" xfId="16" applyNumberFormat="1" applyFont="1" applyBorder="1" applyAlignment="1">
      <alignment horizontal="left" vertical="center"/>
    </xf>
    <xf numFmtId="43" fontId="21" fillId="0" borderId="0" xfId="0" applyNumberFormat="1" applyFont="1"/>
    <xf numFmtId="164" fontId="5" fillId="0" borderId="2" xfId="16" applyNumberFormat="1" applyFont="1" applyBorder="1" applyAlignment="1">
      <alignment horizontal="left" vertical="center"/>
    </xf>
    <xf numFmtId="166" fontId="10" fillId="0" borderId="0" xfId="20" applyNumberFormat="1" applyFont="1" applyAlignment="1">
      <alignment horizontal="center" vertical="center"/>
    </xf>
    <xf numFmtId="166" fontId="10" fillId="0" borderId="0" xfId="20" applyNumberFormat="1" applyFont="1" applyBorder="1" applyAlignment="1">
      <alignment horizontal="center" vertical="center"/>
    </xf>
    <xf numFmtId="43" fontId="8" fillId="0" borderId="2" xfId="19" applyFont="1" applyFill="1" applyBorder="1" applyAlignment="1">
      <alignment horizontal="center" vertical="center" wrapText="1"/>
    </xf>
    <xf numFmtId="165" fontId="8" fillId="0" borderId="6" xfId="19" applyNumberFormat="1" applyFont="1" applyBorder="1" applyAlignment="1">
      <alignment horizontal="center" wrapText="1"/>
    </xf>
    <xf numFmtId="165" fontId="8" fillId="0" borderId="0" xfId="19" applyNumberFormat="1" applyFont="1" applyBorder="1" applyAlignment="1">
      <alignment horizontal="center" wrapText="1"/>
    </xf>
    <xf numFmtId="165" fontId="8" fillId="0" borderId="2" xfId="19" applyNumberFormat="1" applyFont="1" applyBorder="1" applyAlignment="1">
      <alignment horizontal="center" wrapText="1"/>
    </xf>
    <xf numFmtId="43" fontId="5" fillId="0" borderId="0" xfId="19" applyFont="1" applyAlignment="1">
      <alignment horizontal="center" vertical="top"/>
    </xf>
    <xf numFmtId="0" fontId="5" fillId="0" borderId="0" xfId="0" applyFont="1" applyAlignment="1">
      <alignment vertical="center"/>
    </xf>
    <xf numFmtId="165" fontId="6" fillId="0" borderId="0" xfId="19" applyNumberFormat="1" applyFont="1" applyFill="1" applyBorder="1" applyAlignment="1">
      <alignment horizontal="center"/>
    </xf>
    <xf numFmtId="0" fontId="6" fillId="0" borderId="0" xfId="16" applyFont="1" applyAlignment="1">
      <alignment horizontal="center"/>
    </xf>
    <xf numFmtId="165" fontId="6" fillId="0" borderId="6" xfId="19" applyNumberFormat="1" applyFont="1" applyFill="1" applyBorder="1" applyAlignment="1">
      <alignment horizontal="center"/>
    </xf>
    <xf numFmtId="165" fontId="7" fillId="0" borderId="4" xfId="19" applyNumberFormat="1" applyFont="1" applyFill="1" applyBorder="1" applyAlignment="1">
      <alignment horizontal="center" vertical="center"/>
    </xf>
    <xf numFmtId="0" fontId="6" fillId="0" borderId="6" xfId="16" applyFont="1" applyBorder="1" applyAlignment="1">
      <alignment horizontal="center"/>
    </xf>
    <xf numFmtId="165" fontId="6" fillId="0" borderId="2" xfId="19" applyNumberFormat="1" applyFont="1" applyFill="1" applyBorder="1" applyAlignment="1">
      <alignment horizontal="center"/>
    </xf>
    <xf numFmtId="9" fontId="12" fillId="0" borderId="6" xfId="19" applyNumberFormat="1" applyFont="1" applyFill="1" applyBorder="1" applyAlignment="1">
      <alignment horizontal="center"/>
    </xf>
    <xf numFmtId="9" fontId="12" fillId="0" borderId="0" xfId="19" applyNumberFormat="1" applyFont="1" applyFill="1" applyBorder="1" applyAlignment="1">
      <alignment horizontal="center"/>
    </xf>
    <xf numFmtId="9" fontId="12" fillId="0" borderId="2" xfId="19" applyNumberFormat="1" applyFont="1" applyFill="1" applyBorder="1" applyAlignment="1">
      <alignment horizontal="center"/>
    </xf>
    <xf numFmtId="9" fontId="8" fillId="0" borderId="4" xfId="19" applyNumberFormat="1" applyFont="1" applyFill="1" applyBorder="1" applyAlignment="1">
      <alignment horizontal="center" vertical="center"/>
    </xf>
    <xf numFmtId="0" fontId="5" fillId="0" borderId="6" xfId="16" applyFont="1" applyBorder="1" applyAlignment="1">
      <alignment horizontal="center"/>
    </xf>
    <xf numFmtId="43" fontId="23" fillId="0" borderId="0" xfId="19" applyFont="1" applyBorder="1" applyAlignment="1">
      <alignment horizontal="left"/>
    </xf>
    <xf numFmtId="43" fontId="24" fillId="0" borderId="0" xfId="19" applyFont="1" applyBorder="1" applyAlignment="1">
      <alignment horizontal="left"/>
    </xf>
    <xf numFmtId="14" fontId="5" fillId="0" borderId="4" xfId="16" quotePrefix="1" applyNumberFormat="1" applyFont="1" applyBorder="1" applyAlignment="1">
      <alignment horizontal="left" vertical="center"/>
    </xf>
    <xf numFmtId="165" fontId="5" fillId="0" borderId="4" xfId="19" applyNumberFormat="1" applyFont="1" applyFill="1" applyBorder="1" applyAlignment="1">
      <alignment horizontal="center"/>
    </xf>
    <xf numFmtId="165" fontId="5" fillId="0" borderId="4" xfId="19" applyNumberFormat="1" applyFont="1" applyFill="1" applyBorder="1" applyAlignment="1">
      <alignment horizontal="center" wrapText="1"/>
    </xf>
    <xf numFmtId="165" fontId="21" fillId="0" borderId="4" xfId="18" applyNumberFormat="1" applyFont="1" applyBorder="1" applyAlignment="1">
      <alignment horizontal="center"/>
    </xf>
    <xf numFmtId="14" fontId="5" fillId="0" borderId="4" xfId="16" applyNumberFormat="1" applyFont="1" applyBorder="1" applyAlignment="1">
      <alignment horizontal="left" vertical="center"/>
    </xf>
    <xf numFmtId="14" fontId="5" fillId="0" borderId="0" xfId="16" applyNumberFormat="1" applyFont="1" applyAlignment="1">
      <alignment horizontal="left" vertical="top" wrapText="1"/>
    </xf>
    <xf numFmtId="0" fontId="8" fillId="0" borderId="3" xfId="5" applyFont="1" applyFill="1" applyBorder="1">
      <alignment horizontal="center" vertical="center"/>
    </xf>
    <xf numFmtId="0" fontId="8" fillId="0" borderId="4" xfId="5" applyFont="1" applyFill="1" applyBorder="1">
      <alignment horizontal="center" vertical="center"/>
    </xf>
    <xf numFmtId="0" fontId="8" fillId="0" borderId="5" xfId="5" applyFont="1" applyFill="1" applyBorder="1">
      <alignment horizontal="center" vertical="center"/>
    </xf>
    <xf numFmtId="0" fontId="8" fillId="0" borderId="3" xfId="5" applyFont="1" applyFill="1" applyBorder="1" applyAlignment="1">
      <alignment horizontal="center" vertical="center" wrapText="1"/>
    </xf>
    <xf numFmtId="0" fontId="8" fillId="0" borderId="4" xfId="5" applyFont="1" applyFill="1" applyBorder="1" applyAlignment="1">
      <alignment horizontal="center" vertical="center" wrapText="1"/>
    </xf>
    <xf numFmtId="0" fontId="8" fillId="0" borderId="5" xfId="5" applyFont="1" applyFill="1" applyBorder="1" applyAlignment="1">
      <alignment horizontal="center" vertical="center" wrapText="1"/>
    </xf>
    <xf numFmtId="0" fontId="5" fillId="0" borderId="0" xfId="0" applyFont="1" applyAlignment="1">
      <alignment horizontal="left" vertical="top" wrapText="1"/>
    </xf>
    <xf numFmtId="0" fontId="5" fillId="0" borderId="0" xfId="0" applyFont="1" applyAlignment="1">
      <alignment horizontal="left" vertical="center" wrapText="1"/>
    </xf>
    <xf numFmtId="0" fontId="12" fillId="0" borderId="0" xfId="0" applyFont="1" applyAlignment="1">
      <alignment horizontal="left" vertical="top" wrapText="1"/>
    </xf>
    <xf numFmtId="14" fontId="5" fillId="0" borderId="0" xfId="16" applyNumberFormat="1" applyFont="1" applyAlignment="1">
      <alignment horizontal="center" vertical="top" wrapText="1"/>
    </xf>
    <xf numFmtId="0" fontId="5" fillId="0" borderId="0" xfId="16" applyFont="1" applyFill="1" applyAlignment="1">
      <alignment horizontal="center"/>
    </xf>
    <xf numFmtId="43" fontId="24" fillId="0" borderId="0" xfId="19" applyFont="1" applyFill="1" applyBorder="1" applyAlignment="1">
      <alignment horizontal="left"/>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24"/>
  <sheetViews>
    <sheetView showGridLines="0" tabSelected="1" view="pageBreakPreview" zoomScale="120" zoomScaleNormal="81" zoomScaleSheetLayoutView="120" workbookViewId="0"/>
  </sheetViews>
  <sheetFormatPr defaultColWidth="9.33203125" defaultRowHeight="13.2" outlineLevelRow="1"/>
  <cols>
    <col min="1" max="1" width="4.6640625" style="3" customWidth="1"/>
    <col min="2" max="2" width="10.6640625" style="108" customWidth="1"/>
    <col min="3" max="3" width="3" style="8" customWidth="1"/>
    <col min="4" max="4" width="10.66406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664062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5" width="13.5546875" style="7" customWidth="1"/>
    <col min="26" max="26" width="1.664062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c r="B1" s="121"/>
      <c r="C1" s="121"/>
      <c r="D1" s="121"/>
      <c r="E1" s="100"/>
      <c r="F1" s="100"/>
      <c r="G1" s="100"/>
      <c r="H1" s="100"/>
      <c r="I1" s="100"/>
      <c r="J1" s="100"/>
      <c r="K1" s="100"/>
      <c r="L1" s="100"/>
      <c r="M1" s="100"/>
      <c r="N1" s="100"/>
      <c r="O1" s="100"/>
      <c r="P1" s="100"/>
      <c r="Q1" s="100"/>
      <c r="R1" s="100"/>
      <c r="S1" s="100"/>
      <c r="T1" s="101"/>
      <c r="U1" s="101"/>
      <c r="V1" s="122"/>
      <c r="W1" s="122"/>
      <c r="X1" s="122"/>
      <c r="Y1" s="122"/>
      <c r="Z1" s="122"/>
      <c r="AA1" s="122"/>
      <c r="AB1" s="122"/>
      <c r="AC1" s="122"/>
      <c r="AD1" s="122"/>
      <c r="AE1" s="122"/>
      <c r="AF1" s="122"/>
      <c r="AG1" s="122"/>
      <c r="AH1" s="122"/>
      <c r="AI1" s="122"/>
      <c r="AJ1" s="122"/>
      <c r="AK1" s="122"/>
      <c r="AL1" s="121"/>
      <c r="AM1" s="121"/>
      <c r="AN1" s="121"/>
    </row>
    <row r="2" spans="1:41" s="123" customFormat="1" ht="15.6">
      <c r="A2" s="3"/>
      <c r="B2" s="10" t="s">
        <v>110</v>
      </c>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row>
    <row r="3" spans="1:41" s="124" customFormat="1" ht="13.8">
      <c r="A3" s="3"/>
      <c r="B3" s="108" t="s">
        <v>1</v>
      </c>
      <c r="C3" s="108"/>
      <c r="D3" s="108"/>
      <c r="E3" s="108"/>
      <c r="F3" s="108"/>
      <c r="G3" s="108"/>
      <c r="H3" s="108"/>
      <c r="I3" s="108"/>
      <c r="J3" s="108"/>
      <c r="K3" s="108"/>
      <c r="L3" s="108"/>
      <c r="M3" s="108"/>
      <c r="N3" s="108"/>
      <c r="O3" s="108"/>
      <c r="P3" s="108"/>
      <c r="Q3" s="108"/>
      <c r="R3" s="108"/>
      <c r="S3" s="108"/>
      <c r="T3" s="108"/>
      <c r="U3" s="108"/>
      <c r="V3" s="108"/>
      <c r="W3" s="108"/>
      <c r="X3" s="108"/>
      <c r="Y3" s="108"/>
      <c r="Z3" s="108"/>
      <c r="AA3" s="108"/>
      <c r="AB3" s="108"/>
      <c r="AC3" s="108"/>
      <c r="AD3" s="108"/>
      <c r="AE3" s="108"/>
      <c r="AF3" s="108"/>
      <c r="AG3" s="108"/>
      <c r="AH3" s="108"/>
      <c r="AI3" s="108"/>
      <c r="AJ3" s="108"/>
      <c r="AK3" s="108"/>
      <c r="AL3" s="108"/>
      <c r="AM3" s="108"/>
    </row>
    <row r="4" spans="1:41" s="123" customFormat="1" ht="15.6">
      <c r="A4" s="9"/>
      <c r="B4" s="10"/>
      <c r="C4" s="10"/>
      <c r="D4" s="10"/>
      <c r="E4" s="6"/>
      <c r="F4" s="6"/>
      <c r="G4" s="6"/>
      <c r="H4" s="6"/>
      <c r="I4" s="6"/>
      <c r="J4" s="6"/>
      <c r="K4" s="6"/>
      <c r="L4" s="6"/>
      <c r="M4" s="6"/>
      <c r="N4" s="6"/>
      <c r="O4" s="6"/>
      <c r="P4" s="6"/>
      <c r="Q4" s="6"/>
      <c r="R4" s="6"/>
      <c r="S4" s="6"/>
      <c r="T4" s="6"/>
      <c r="U4" s="125"/>
      <c r="V4" s="125"/>
      <c r="W4" s="125"/>
      <c r="X4" s="125"/>
      <c r="Y4" s="125"/>
      <c r="Z4" s="125"/>
      <c r="AA4" s="125"/>
      <c r="AB4" s="125"/>
      <c r="AC4" s="125"/>
      <c r="AD4" s="125"/>
      <c r="AE4" s="125"/>
      <c r="AF4" s="125"/>
      <c r="AG4" s="125"/>
      <c r="AH4" s="125"/>
      <c r="AI4" s="125"/>
      <c r="AJ4" s="125"/>
      <c r="AK4" s="125"/>
    </row>
    <row r="5" spans="1:41" s="123" customFormat="1" ht="14.4">
      <c r="A5" s="12"/>
      <c r="B5" s="13" t="s">
        <v>2</v>
      </c>
      <c r="C5" s="13"/>
      <c r="D5" s="13"/>
      <c r="E5" s="176" t="s">
        <v>66</v>
      </c>
      <c r="F5" s="177"/>
      <c r="G5" s="177"/>
      <c r="H5" s="177"/>
      <c r="I5" s="177"/>
      <c r="J5" s="177"/>
      <c r="K5" s="177"/>
      <c r="L5" s="177"/>
      <c r="M5" s="178"/>
      <c r="N5" s="14"/>
      <c r="O5" s="179" t="s">
        <v>67</v>
      </c>
      <c r="P5" s="180"/>
      <c r="Q5" s="180"/>
      <c r="R5" s="180"/>
      <c r="S5" s="180"/>
      <c r="T5" s="180"/>
      <c r="U5" s="181"/>
      <c r="V5" s="14"/>
      <c r="W5" s="7"/>
      <c r="X5" s="7"/>
      <c r="Y5" s="7"/>
      <c r="Z5" s="7"/>
      <c r="AA5" s="7"/>
      <c r="AB5" s="7"/>
      <c r="AC5" s="7"/>
      <c r="AD5" s="7"/>
      <c r="AE5" s="7"/>
      <c r="AF5" s="7"/>
      <c r="AG5" s="7"/>
      <c r="AH5" s="7"/>
      <c r="AI5" s="7"/>
      <c r="AJ5" s="7"/>
      <c r="AK5" s="7"/>
      <c r="AL5" s="7"/>
      <c r="AM5" s="7"/>
      <c r="AN5" s="8"/>
      <c r="AO5" s="8"/>
    </row>
    <row r="6" spans="1:41" s="123" customFormat="1" ht="44.25" customHeight="1">
      <c r="A6" s="12"/>
      <c r="B6" s="126" t="s">
        <v>3</v>
      </c>
      <c r="C6" s="126"/>
      <c r="D6" s="126"/>
      <c r="E6" s="68" t="s">
        <v>38</v>
      </c>
      <c r="F6" s="127"/>
      <c r="G6" s="70" t="s">
        <v>57</v>
      </c>
      <c r="H6" s="70"/>
      <c r="I6" s="70" t="s">
        <v>58</v>
      </c>
      <c r="J6" s="70"/>
      <c r="K6" s="70" t="s">
        <v>39</v>
      </c>
      <c r="L6" s="70"/>
      <c r="M6" s="70" t="s">
        <v>123</v>
      </c>
      <c r="N6" s="128"/>
      <c r="O6" s="129" t="s">
        <v>103</v>
      </c>
      <c r="P6" s="129"/>
      <c r="Q6" s="129" t="s">
        <v>60</v>
      </c>
      <c r="R6" s="129"/>
      <c r="S6" s="129" t="s">
        <v>59</v>
      </c>
      <c r="T6" s="17"/>
      <c r="U6" s="129" t="s">
        <v>61</v>
      </c>
      <c r="V6" s="130"/>
      <c r="W6" s="7"/>
      <c r="X6" s="7"/>
      <c r="Y6" s="7"/>
      <c r="Z6" s="7"/>
      <c r="AA6" s="7"/>
      <c r="AB6" s="7"/>
      <c r="AC6" s="7"/>
      <c r="AD6" s="7"/>
      <c r="AE6" s="7"/>
      <c r="AF6" s="7"/>
      <c r="AG6" s="7"/>
      <c r="AH6" s="7"/>
      <c r="AI6" s="7"/>
      <c r="AJ6" s="7"/>
      <c r="AK6" s="7"/>
      <c r="AL6" s="7"/>
      <c r="AM6" s="7"/>
      <c r="AN6" s="8"/>
      <c r="AO6" s="8"/>
    </row>
    <row r="7" spans="1:41" s="123" customFormat="1" ht="14.4" outlineLevel="1">
      <c r="A7" s="12"/>
      <c r="B7" s="140">
        <v>46113</v>
      </c>
      <c r="C7" s="141" t="s">
        <v>7</v>
      </c>
      <c r="D7" s="140">
        <v>46142</v>
      </c>
      <c r="E7" s="142">
        <v>67.623174603174633</v>
      </c>
      <c r="F7" s="80"/>
      <c r="G7" s="142">
        <v>32.204227470279733</v>
      </c>
      <c r="H7" s="142"/>
      <c r="I7" s="142">
        <v>20.506477251505068</v>
      </c>
      <c r="J7" s="80"/>
      <c r="K7" s="142">
        <v>23.964105049873396</v>
      </c>
      <c r="L7" s="142"/>
      <c r="M7" s="142">
        <v>42.701246942695278</v>
      </c>
      <c r="N7" s="143"/>
      <c r="O7" s="142">
        <v>72.123174603174633</v>
      </c>
      <c r="P7" s="143"/>
      <c r="Q7" s="142">
        <v>37.335075197552456</v>
      </c>
      <c r="R7" s="143"/>
      <c r="S7" s="142">
        <v>30.973395251505067</v>
      </c>
      <c r="T7" s="143"/>
      <c r="U7" s="142">
        <v>35.116899352903701</v>
      </c>
      <c r="V7" s="134"/>
      <c r="W7" s="7"/>
      <c r="X7" s="7"/>
      <c r="Y7" s="7"/>
      <c r="Z7" s="7"/>
      <c r="AA7" s="7"/>
      <c r="AB7" s="7"/>
      <c r="AC7" s="7"/>
      <c r="AD7" s="7"/>
      <c r="AE7" s="7"/>
      <c r="AF7" s="7"/>
      <c r="AG7" s="7"/>
      <c r="AH7" s="7"/>
      <c r="AI7" s="7"/>
      <c r="AJ7" s="7"/>
      <c r="AK7" s="7"/>
      <c r="AL7" s="7"/>
      <c r="AM7" s="7"/>
      <c r="AN7" s="8"/>
      <c r="AO7" s="8"/>
    </row>
    <row r="8" spans="1:41" s="123" customFormat="1" ht="14.4">
      <c r="A8" s="12"/>
      <c r="B8" s="131" t="s">
        <v>137</v>
      </c>
      <c r="C8" s="132"/>
      <c r="D8" s="131"/>
      <c r="E8" s="133">
        <v>31.107314597970309</v>
      </c>
      <c r="F8" s="73"/>
      <c r="G8" s="133">
        <v>19.304851646267323</v>
      </c>
      <c r="H8" s="133"/>
      <c r="I8" s="133">
        <v>4.8432870190902797</v>
      </c>
      <c r="J8" s="73"/>
      <c r="K8" s="133">
        <v>8.2043769141038556</v>
      </c>
      <c r="L8" s="133"/>
      <c r="M8" s="133">
        <v>19.205487712120796</v>
      </c>
      <c r="N8" s="134"/>
      <c r="O8" s="133">
        <v>36.007314597970307</v>
      </c>
      <c r="P8" s="134"/>
      <c r="Q8" s="133">
        <v>22.224441100949107</v>
      </c>
      <c r="R8" s="134"/>
      <c r="S8" s="133">
        <v>15.083740427270456</v>
      </c>
      <c r="T8" s="134"/>
      <c r="U8" s="133">
        <v>16.545916965282188</v>
      </c>
      <c r="V8" s="134"/>
      <c r="W8" s="7"/>
      <c r="X8" s="7"/>
      <c r="Y8" s="7"/>
      <c r="Z8" s="7"/>
      <c r="AA8" s="7"/>
      <c r="AB8" s="7"/>
      <c r="AC8" s="7"/>
      <c r="AD8" s="7"/>
      <c r="AE8" s="7"/>
      <c r="AF8" s="7"/>
      <c r="AG8" s="7"/>
      <c r="AH8" s="7"/>
      <c r="AI8" s="7"/>
      <c r="AJ8" s="7"/>
      <c r="AK8" s="7"/>
      <c r="AL8" s="7"/>
      <c r="AM8" s="7"/>
      <c r="AN8" s="8"/>
      <c r="AO8" s="8"/>
    </row>
    <row r="9" spans="1:41" s="123" customFormat="1" ht="14.4" outlineLevel="1">
      <c r="A9" s="12"/>
      <c r="B9" s="135">
        <v>46082</v>
      </c>
      <c r="C9" s="136" t="s">
        <v>7</v>
      </c>
      <c r="D9" s="135">
        <v>46112</v>
      </c>
      <c r="E9" s="137">
        <v>67.86575757575757</v>
      </c>
      <c r="F9" s="76"/>
      <c r="G9" s="137">
        <v>32.581225343945533</v>
      </c>
      <c r="H9" s="137"/>
      <c r="I9" s="137">
        <v>10.482120475541247</v>
      </c>
      <c r="J9" s="76"/>
      <c r="K9" s="137">
        <v>17.952481858929772</v>
      </c>
      <c r="L9" s="137"/>
      <c r="M9" s="137">
        <v>41.125179913935526</v>
      </c>
      <c r="N9" s="138"/>
      <c r="O9" s="137">
        <v>72.765757575757576</v>
      </c>
      <c r="P9" s="138"/>
      <c r="Q9" s="137">
        <v>36.060534793706296</v>
      </c>
      <c r="R9" s="138"/>
      <c r="S9" s="137">
        <v>21.41620483917761</v>
      </c>
      <c r="T9" s="138"/>
      <c r="U9" s="137">
        <v>26.868754391625146</v>
      </c>
      <c r="V9" s="134"/>
      <c r="W9" s="7"/>
      <c r="X9" s="7"/>
      <c r="Y9" s="7"/>
      <c r="Z9" s="7"/>
      <c r="AA9" s="7"/>
      <c r="AB9" s="7"/>
      <c r="AC9" s="7"/>
      <c r="AD9" s="7"/>
      <c r="AE9" s="7"/>
      <c r="AF9" s="7"/>
      <c r="AG9" s="7"/>
      <c r="AH9" s="7"/>
      <c r="AI9" s="7"/>
      <c r="AJ9" s="7"/>
      <c r="AK9" s="7"/>
      <c r="AL9" s="7"/>
      <c r="AM9" s="7"/>
      <c r="AN9" s="8"/>
      <c r="AO9" s="8"/>
    </row>
    <row r="10" spans="1:41" s="123" customFormat="1" ht="14.4" outlineLevel="1">
      <c r="A10" s="12"/>
      <c r="B10" s="139">
        <v>46054</v>
      </c>
      <c r="C10" s="132" t="s">
        <v>7</v>
      </c>
      <c r="D10" s="139">
        <v>46081</v>
      </c>
      <c r="E10" s="133">
        <v>10.477666666666684</v>
      </c>
      <c r="F10" s="73"/>
      <c r="G10" s="133">
        <v>12.434401356979395</v>
      </c>
      <c r="H10" s="133"/>
      <c r="I10" s="133">
        <v>4.9783806286485781</v>
      </c>
      <c r="J10" s="73"/>
      <c r="K10" s="133">
        <v>7.9642453250635032</v>
      </c>
      <c r="L10" s="133"/>
      <c r="M10" s="133">
        <v>8.621184084238374</v>
      </c>
      <c r="N10" s="134"/>
      <c r="O10" s="133">
        <v>15.377666666666684</v>
      </c>
      <c r="P10" s="134"/>
      <c r="Q10" s="133">
        <v>15.242417146453079</v>
      </c>
      <c r="R10" s="134"/>
      <c r="S10" s="133">
        <v>14.716218102332789</v>
      </c>
      <c r="T10" s="134"/>
      <c r="U10" s="133">
        <v>15.911962395238945</v>
      </c>
      <c r="V10" s="134"/>
      <c r="W10" s="7"/>
      <c r="X10" s="7"/>
      <c r="Y10" s="7"/>
      <c r="Z10" s="7"/>
      <c r="AA10" s="7"/>
      <c r="AB10" s="7"/>
      <c r="AC10" s="7"/>
      <c r="AD10" s="7"/>
      <c r="AE10" s="7"/>
      <c r="AF10" s="7"/>
      <c r="AG10" s="7"/>
      <c r="AH10" s="7"/>
      <c r="AI10" s="7"/>
      <c r="AJ10" s="7"/>
      <c r="AK10" s="7"/>
      <c r="AL10" s="7"/>
      <c r="AM10" s="7"/>
      <c r="AN10" s="8"/>
      <c r="AO10" s="8"/>
    </row>
    <row r="11" spans="1:41" s="123" customFormat="1" ht="14.4" outlineLevel="1">
      <c r="A11" s="12"/>
      <c r="B11" s="140">
        <v>46023</v>
      </c>
      <c r="C11" s="141" t="s">
        <v>7</v>
      </c>
      <c r="D11" s="140">
        <v>46053</v>
      </c>
      <c r="E11" s="142">
        <v>9.4230158730158475</v>
      </c>
      <c r="F11" s="80"/>
      <c r="G11" s="142">
        <v>13.425677645743132</v>
      </c>
      <c r="H11" s="142"/>
      <c r="I11" s="142">
        <v>1.1219023701281401</v>
      </c>
      <c r="J11" s="80"/>
      <c r="K11" s="142">
        <v>0.66334296031573192</v>
      </c>
      <c r="L11" s="142"/>
      <c r="M11" s="142">
        <v>6.0840740747272157</v>
      </c>
      <c r="N11" s="143"/>
      <c r="O11" s="142">
        <v>14.323015873015848</v>
      </c>
      <c r="P11" s="143"/>
      <c r="Q11" s="142">
        <v>15.850043717171701</v>
      </c>
      <c r="R11" s="143"/>
      <c r="S11" s="142">
        <v>11.035629461037232</v>
      </c>
      <c r="T11" s="143"/>
      <c r="U11" s="142">
        <v>8.7423260872998583</v>
      </c>
      <c r="V11" s="134"/>
      <c r="W11" s="7"/>
      <c r="X11" s="7"/>
      <c r="Y11" s="7"/>
      <c r="Z11" s="7"/>
      <c r="AA11" s="7"/>
      <c r="AB11" s="7"/>
      <c r="AC11" s="7"/>
      <c r="AD11" s="7"/>
      <c r="AE11" s="7"/>
      <c r="AF11" s="7"/>
      <c r="AG11" s="7"/>
      <c r="AH11" s="7"/>
      <c r="AI11" s="7"/>
      <c r="AJ11" s="7"/>
      <c r="AK11" s="7"/>
      <c r="AL11" s="7"/>
      <c r="AM11" s="7"/>
      <c r="AN11" s="8"/>
      <c r="AO11" s="8"/>
    </row>
    <row r="12" spans="1:41" s="123" customFormat="1" ht="14.4">
      <c r="A12" s="12"/>
      <c r="B12" s="144">
        <v>2025</v>
      </c>
      <c r="C12" s="145"/>
      <c r="D12" s="145"/>
      <c r="E12" s="78">
        <v>10.604143287806039</v>
      </c>
      <c r="F12" s="26"/>
      <c r="G12" s="78">
        <v>19.994896272222604</v>
      </c>
      <c r="H12" s="78"/>
      <c r="I12" s="78">
        <v>14.212667472681542</v>
      </c>
      <c r="J12" s="26"/>
      <c r="K12" s="78">
        <v>11.288956032852758</v>
      </c>
      <c r="L12" s="78"/>
      <c r="M12" s="78">
        <v>12.403717133834324</v>
      </c>
      <c r="N12" s="26"/>
      <c r="O12" s="78">
        <v>16.13414328780604</v>
      </c>
      <c r="P12" s="26"/>
      <c r="Q12" s="78">
        <v>21.893533923020755</v>
      </c>
      <c r="R12" s="26"/>
      <c r="S12" s="78">
        <v>24.485607190420197</v>
      </c>
      <c r="T12" s="26"/>
      <c r="U12" s="78">
        <v>19.932156908708748</v>
      </c>
      <c r="V12" s="104"/>
      <c r="W12" s="7"/>
      <c r="X12" s="7"/>
      <c r="Y12" s="7"/>
      <c r="Z12" s="7"/>
      <c r="AA12" s="7"/>
      <c r="AB12" s="7"/>
      <c r="AC12" s="7"/>
      <c r="AD12" s="7"/>
      <c r="AE12" s="7"/>
      <c r="AF12" s="7"/>
      <c r="AG12" s="7"/>
      <c r="AH12" s="7"/>
      <c r="AI12" s="7"/>
      <c r="AJ12" s="7"/>
      <c r="AK12" s="7"/>
      <c r="AL12" s="7"/>
      <c r="AM12" s="7"/>
      <c r="AN12" s="8"/>
      <c r="AO12" s="8"/>
    </row>
    <row r="13" spans="1:41" s="123" customFormat="1" ht="13.95" customHeight="1">
      <c r="A13" s="12"/>
      <c r="B13" s="131" t="s">
        <v>101</v>
      </c>
      <c r="C13" s="132"/>
      <c r="D13" s="131"/>
      <c r="E13" s="133">
        <v>15.38250881410254</v>
      </c>
      <c r="F13" s="73"/>
      <c r="G13" s="133">
        <v>18.305186807671074</v>
      </c>
      <c r="H13" s="133"/>
      <c r="I13" s="133">
        <v>11.144242138381326</v>
      </c>
      <c r="J13" s="73"/>
      <c r="K13" s="133">
        <v>8.6035385157399507</v>
      </c>
      <c r="L13" s="133"/>
      <c r="M13" s="133">
        <v>13.125722477068383</v>
      </c>
      <c r="N13" s="134"/>
      <c r="O13" s="133">
        <v>21.43250881410254</v>
      </c>
      <c r="P13" s="134"/>
      <c r="Q13" s="133">
        <v>20.832361890350846</v>
      </c>
      <c r="R13" s="134"/>
      <c r="S13" s="133">
        <v>21.178779624147374</v>
      </c>
      <c r="T13" s="134"/>
      <c r="U13" s="133">
        <v>17.034581869761389</v>
      </c>
      <c r="V13" s="130"/>
      <c r="W13" s="7"/>
      <c r="X13" s="7"/>
      <c r="Y13" s="7"/>
      <c r="Z13" s="7"/>
      <c r="AA13" s="7"/>
      <c r="AB13" s="7"/>
      <c r="AC13" s="7"/>
      <c r="AD13" s="7"/>
      <c r="AE13" s="7"/>
      <c r="AF13" s="7"/>
      <c r="AG13" s="7"/>
      <c r="AH13" s="7"/>
      <c r="AI13" s="7"/>
      <c r="AJ13" s="7"/>
      <c r="AK13" s="7"/>
      <c r="AL13" s="7"/>
      <c r="AM13" s="7"/>
      <c r="AN13" s="8"/>
      <c r="AO13" s="8"/>
    </row>
    <row r="14" spans="1:41" s="123" customFormat="1" ht="13.95" hidden="1" customHeight="1" outlineLevel="1">
      <c r="A14" s="12"/>
      <c r="B14" s="135">
        <v>45992</v>
      </c>
      <c r="C14" s="136" t="s">
        <v>7</v>
      </c>
      <c r="D14" s="135">
        <v>46022</v>
      </c>
      <c r="E14" s="137">
        <v>13.170606060606065</v>
      </c>
      <c r="F14" s="76"/>
      <c r="G14" s="137">
        <v>13.556055943861692</v>
      </c>
      <c r="H14" s="137"/>
      <c r="I14" s="137">
        <v>3.1792412892203785</v>
      </c>
      <c r="J14" s="76"/>
      <c r="K14" s="137">
        <v>0.36315608231724239</v>
      </c>
      <c r="L14" s="137"/>
      <c r="M14" s="137">
        <v>7.9748350553760208</v>
      </c>
      <c r="N14" s="138"/>
      <c r="O14" s="137">
        <v>19.220606060606066</v>
      </c>
      <c r="P14" s="138"/>
      <c r="Q14" s="137">
        <v>16.300562256993004</v>
      </c>
      <c r="R14" s="138"/>
      <c r="S14" s="137">
        <v>12.767603107402195</v>
      </c>
      <c r="T14" s="138"/>
      <c r="U14" s="137">
        <v>8.5465696493602223</v>
      </c>
      <c r="V14" s="130"/>
      <c r="W14" s="7"/>
      <c r="X14" s="7"/>
      <c r="Y14" s="7"/>
      <c r="Z14" s="7"/>
      <c r="AA14" s="7"/>
      <c r="AB14" s="7"/>
      <c r="AC14" s="7"/>
      <c r="AD14" s="7"/>
      <c r="AE14" s="7"/>
      <c r="AF14" s="7"/>
      <c r="AG14" s="7"/>
      <c r="AH14" s="7"/>
      <c r="AI14" s="7"/>
      <c r="AJ14" s="7"/>
      <c r="AK14" s="7"/>
      <c r="AL14" s="7"/>
      <c r="AM14" s="7"/>
      <c r="AN14" s="8"/>
      <c r="AO14" s="8"/>
    </row>
    <row r="15" spans="1:41" s="123" customFormat="1" ht="13.95" hidden="1" customHeight="1" outlineLevel="1">
      <c r="A15" s="12"/>
      <c r="B15" s="139">
        <v>45962</v>
      </c>
      <c r="C15" s="132" t="s">
        <v>7</v>
      </c>
      <c r="D15" s="139">
        <v>45991</v>
      </c>
      <c r="E15" s="133">
        <v>18.867499999999989</v>
      </c>
      <c r="F15" s="73"/>
      <c r="G15" s="133">
        <v>20.119142578756684</v>
      </c>
      <c r="H15" s="133"/>
      <c r="I15" s="133">
        <v>14.972679437589512</v>
      </c>
      <c r="J15" s="73"/>
      <c r="K15" s="133">
        <v>10.693853292604215</v>
      </c>
      <c r="L15" s="133"/>
      <c r="M15" s="133">
        <v>16.308621673599486</v>
      </c>
      <c r="N15" s="134"/>
      <c r="O15" s="133">
        <v>24.91749999999999</v>
      </c>
      <c r="P15" s="134"/>
      <c r="Q15" s="133">
        <v>23.956210942601075</v>
      </c>
      <c r="R15" s="134"/>
      <c r="S15" s="133">
        <v>24.576737858642147</v>
      </c>
      <c r="T15" s="134"/>
      <c r="U15" s="133">
        <v>19.35432281274845</v>
      </c>
      <c r="V15" s="130"/>
      <c r="W15" s="7"/>
      <c r="X15" s="7"/>
      <c r="Y15" s="7"/>
      <c r="Z15" s="7"/>
      <c r="AA15" s="7"/>
      <c r="AB15" s="7"/>
      <c r="AC15" s="7"/>
      <c r="AD15" s="7"/>
      <c r="AE15" s="7"/>
      <c r="AF15" s="7"/>
      <c r="AG15" s="7"/>
      <c r="AH15" s="7"/>
      <c r="AI15" s="7"/>
      <c r="AJ15" s="7"/>
      <c r="AK15" s="7"/>
      <c r="AL15" s="7"/>
      <c r="AM15" s="7"/>
      <c r="AN15" s="8"/>
      <c r="AO15" s="8"/>
    </row>
    <row r="16" spans="1:41" s="123" customFormat="1" ht="13.95" hidden="1" customHeight="1" outlineLevel="1">
      <c r="A16" s="12"/>
      <c r="B16" s="140">
        <v>45931</v>
      </c>
      <c r="C16" s="141" t="s">
        <v>7</v>
      </c>
      <c r="D16" s="140">
        <v>45961</v>
      </c>
      <c r="E16" s="142">
        <v>14.46608695652176</v>
      </c>
      <c r="F16" s="80"/>
      <c r="G16" s="142">
        <v>21.671334004140785</v>
      </c>
      <c r="H16" s="142"/>
      <c r="I16" s="142">
        <v>15.516367096831857</v>
      </c>
      <c r="J16" s="80"/>
      <c r="K16" s="142">
        <v>14.804369538055671</v>
      </c>
      <c r="L16" s="142"/>
      <c r="M16" s="142">
        <v>15.363450457594141</v>
      </c>
      <c r="N16" s="143"/>
      <c r="O16" s="142">
        <v>20.516086956521761</v>
      </c>
      <c r="P16" s="143"/>
      <c r="Q16" s="142">
        <v>22.713370753623188</v>
      </c>
      <c r="R16" s="143"/>
      <c r="S16" s="142">
        <v>26.413268628922957</v>
      </c>
      <c r="T16" s="143"/>
      <c r="U16" s="142">
        <v>23.260815224736142</v>
      </c>
      <c r="V16" s="130"/>
      <c r="W16" s="7"/>
      <c r="X16" s="7"/>
      <c r="Y16" s="7"/>
      <c r="Z16" s="7"/>
      <c r="AA16" s="7"/>
      <c r="AB16" s="7"/>
      <c r="AC16" s="7"/>
      <c r="AD16" s="7"/>
      <c r="AE16" s="7"/>
      <c r="AF16" s="7"/>
      <c r="AG16" s="7"/>
      <c r="AH16" s="7"/>
      <c r="AI16" s="7"/>
      <c r="AJ16" s="7"/>
      <c r="AK16" s="7"/>
      <c r="AL16" s="7"/>
      <c r="AM16" s="7"/>
      <c r="AN16" s="8"/>
      <c r="AO16" s="8"/>
    </row>
    <row r="17" spans="1:41" s="123" customFormat="1" ht="13.95" customHeight="1" collapsed="1">
      <c r="A17" s="12"/>
      <c r="B17" s="131" t="s">
        <v>100</v>
      </c>
      <c r="C17" s="132"/>
      <c r="D17" s="131"/>
      <c r="E17" s="133">
        <v>10.271060606060594</v>
      </c>
      <c r="F17" s="73"/>
      <c r="G17" s="133">
        <v>19.868074278695858</v>
      </c>
      <c r="H17" s="133"/>
      <c r="I17" s="133">
        <v>17.991708385417432</v>
      </c>
      <c r="J17" s="73"/>
      <c r="K17" s="133">
        <v>16.658875658184883</v>
      </c>
      <c r="L17" s="133"/>
      <c r="M17" s="133">
        <v>14.722180422427993</v>
      </c>
      <c r="N17" s="134"/>
      <c r="O17" s="133">
        <v>16.341060606060594</v>
      </c>
      <c r="P17" s="134"/>
      <c r="Q17" s="133">
        <v>22.224096767755711</v>
      </c>
      <c r="R17" s="134"/>
      <c r="S17" s="133">
        <v>30.37192882020004</v>
      </c>
      <c r="T17" s="134"/>
      <c r="U17" s="133">
        <v>26.140076276165928</v>
      </c>
      <c r="V17" s="130"/>
      <c r="W17" s="7"/>
      <c r="X17" s="7"/>
      <c r="Y17" s="7"/>
      <c r="Z17" s="7"/>
      <c r="AA17" s="7"/>
      <c r="AB17" s="7"/>
      <c r="AC17" s="7"/>
      <c r="AD17" s="7"/>
      <c r="AE17" s="7"/>
      <c r="AF17" s="7"/>
      <c r="AG17" s="7"/>
      <c r="AH17" s="7"/>
      <c r="AI17" s="7"/>
      <c r="AJ17" s="7"/>
      <c r="AK17" s="7"/>
      <c r="AL17" s="7"/>
      <c r="AM17" s="7"/>
      <c r="AN17" s="8"/>
      <c r="AO17" s="8"/>
    </row>
    <row r="18" spans="1:41" s="123" customFormat="1" ht="13.95" hidden="1" customHeight="1" outlineLevel="1">
      <c r="A18" s="12"/>
      <c r="B18" s="135">
        <v>45901</v>
      </c>
      <c r="C18" s="136" t="s">
        <v>7</v>
      </c>
      <c r="D18" s="135">
        <v>45930</v>
      </c>
      <c r="E18" s="137">
        <v>11.56545454545455</v>
      </c>
      <c r="F18" s="76"/>
      <c r="G18" s="137">
        <v>22.368062642857158</v>
      </c>
      <c r="H18" s="137"/>
      <c r="I18" s="137">
        <v>19.779301433299061</v>
      </c>
      <c r="J18" s="76"/>
      <c r="K18" s="137">
        <v>21.712099138060967</v>
      </c>
      <c r="L18" s="137"/>
      <c r="M18" s="137">
        <v>17.012382059345963</v>
      </c>
      <c r="N18" s="138"/>
      <c r="O18" s="137">
        <v>17.63545454545455</v>
      </c>
      <c r="P18" s="138"/>
      <c r="Q18" s="137">
        <v>23.191645976190493</v>
      </c>
      <c r="R18" s="138"/>
      <c r="S18" s="137">
        <v>32.023280004727631</v>
      </c>
      <c r="T18" s="138"/>
      <c r="U18" s="137">
        <v>29.78869913806097</v>
      </c>
      <c r="V18" s="130"/>
      <c r="W18" s="7"/>
      <c r="X18" s="7"/>
      <c r="Y18" s="7"/>
      <c r="Z18" s="7"/>
      <c r="AA18" s="7"/>
      <c r="AB18" s="7"/>
      <c r="AC18" s="7"/>
      <c r="AD18" s="7"/>
      <c r="AE18" s="7"/>
      <c r="AF18" s="7"/>
      <c r="AG18" s="7"/>
      <c r="AH18" s="7"/>
      <c r="AI18" s="7"/>
      <c r="AJ18" s="7"/>
      <c r="AK18" s="7"/>
      <c r="AL18" s="7"/>
      <c r="AM18" s="7"/>
      <c r="AN18" s="8"/>
      <c r="AO18" s="8"/>
    </row>
    <row r="19" spans="1:41" s="123" customFormat="1" ht="13.95" hidden="1" customHeight="1" outlineLevel="1">
      <c r="A19" s="12"/>
      <c r="B19" s="139">
        <v>45870</v>
      </c>
      <c r="C19" s="132" t="s">
        <v>7</v>
      </c>
      <c r="D19" s="139">
        <v>45900</v>
      </c>
      <c r="E19" s="133">
        <v>9.5931746031745817</v>
      </c>
      <c r="F19" s="73"/>
      <c r="G19" s="133">
        <v>19.463666777888779</v>
      </c>
      <c r="H19" s="133"/>
      <c r="I19" s="133">
        <v>19.182271528974653</v>
      </c>
      <c r="J19" s="73"/>
      <c r="K19" s="133">
        <v>14.754791487238574</v>
      </c>
      <c r="L19" s="133"/>
      <c r="M19" s="133">
        <v>14.38229530644244</v>
      </c>
      <c r="N19" s="134"/>
      <c r="O19" s="133">
        <v>15.663174603174582</v>
      </c>
      <c r="P19" s="134"/>
      <c r="Q19" s="133">
        <v>22.086586150183152</v>
      </c>
      <c r="R19" s="134"/>
      <c r="S19" s="133">
        <v>31.66789438611751</v>
      </c>
      <c r="T19" s="134"/>
      <c r="U19" s="133">
        <v>24.474701155348242</v>
      </c>
      <c r="V19" s="130"/>
      <c r="W19" s="7"/>
      <c r="X19" s="7"/>
      <c r="Y19" s="7"/>
      <c r="Z19" s="7"/>
      <c r="AA19" s="7"/>
      <c r="AB19" s="7"/>
      <c r="AC19" s="7"/>
      <c r="AD19" s="7"/>
      <c r="AE19" s="7"/>
      <c r="AF19" s="7"/>
      <c r="AG19" s="7"/>
      <c r="AH19" s="7"/>
      <c r="AI19" s="7"/>
      <c r="AJ19" s="7"/>
      <c r="AK19" s="7"/>
      <c r="AL19" s="7"/>
      <c r="AM19" s="7"/>
      <c r="AN19" s="8"/>
      <c r="AO19" s="8"/>
    </row>
    <row r="20" spans="1:41" s="123" customFormat="1" ht="14.4" hidden="1" customHeight="1" outlineLevel="1">
      <c r="A20" s="12"/>
      <c r="B20" s="140">
        <v>45839</v>
      </c>
      <c r="C20" s="141" t="s">
        <v>7</v>
      </c>
      <c r="D20" s="140">
        <v>45869</v>
      </c>
      <c r="E20" s="142">
        <v>9.6518840579710243</v>
      </c>
      <c r="F20" s="80"/>
      <c r="G20" s="142">
        <v>17.841782017482519</v>
      </c>
      <c r="H20" s="142"/>
      <c r="I20" s="142">
        <v>15.134376575522815</v>
      </c>
      <c r="J20" s="80"/>
      <c r="K20" s="142">
        <v>13.743036659438872</v>
      </c>
      <c r="L20" s="142"/>
      <c r="M20" s="142">
        <v>12.858635981170814</v>
      </c>
      <c r="N20" s="143"/>
      <c r="O20" s="142">
        <v>15.721884057971025</v>
      </c>
      <c r="P20" s="143"/>
      <c r="Q20" s="142">
        <v>21.412361562937065</v>
      </c>
      <c r="R20" s="143"/>
      <c r="S20" s="142">
        <v>27.537317484613723</v>
      </c>
      <c r="T20" s="143"/>
      <c r="U20" s="142">
        <v>24.342957113984326</v>
      </c>
      <c r="V20" s="130"/>
      <c r="W20" s="7"/>
      <c r="X20" s="7"/>
      <c r="Y20" s="7"/>
      <c r="Z20" s="7"/>
      <c r="AA20" s="7"/>
      <c r="AB20" s="7"/>
      <c r="AC20" s="7"/>
      <c r="AD20" s="7"/>
      <c r="AE20" s="7"/>
      <c r="AF20" s="7"/>
      <c r="AG20" s="7"/>
      <c r="AH20" s="7"/>
      <c r="AI20" s="7"/>
      <c r="AJ20" s="7"/>
      <c r="AK20" s="7"/>
      <c r="AL20" s="7"/>
      <c r="AM20" s="7"/>
      <c r="AN20" s="8"/>
      <c r="AO20" s="8"/>
    </row>
    <row r="21" spans="1:41" s="123" customFormat="1" ht="14.4" collapsed="1">
      <c r="A21" s="12"/>
      <c r="B21" s="131" t="s">
        <v>99</v>
      </c>
      <c r="C21" s="132"/>
      <c r="D21" s="131"/>
      <c r="E21" s="133">
        <v>8.5701680107526617</v>
      </c>
      <c r="F21" s="73"/>
      <c r="G21" s="133">
        <v>21.411420273356669</v>
      </c>
      <c r="H21" s="133"/>
      <c r="I21" s="133">
        <v>20.285031868450496</v>
      </c>
      <c r="J21" s="73"/>
      <c r="K21" s="133">
        <v>15.373287411297632</v>
      </c>
      <c r="L21" s="133"/>
      <c r="M21" s="133">
        <v>13.761599734212648</v>
      </c>
      <c r="N21" s="134"/>
      <c r="O21" s="133">
        <v>13.560168010752662</v>
      </c>
      <c r="P21" s="134"/>
      <c r="Q21" s="133">
        <v>22.679128315506532</v>
      </c>
      <c r="R21" s="134"/>
      <c r="S21" s="133">
        <v>28.995548603304286</v>
      </c>
      <c r="T21" s="134"/>
      <c r="U21" s="133">
        <v>24.163196825526512</v>
      </c>
      <c r="V21" s="134"/>
      <c r="W21" s="7"/>
      <c r="X21" s="7"/>
      <c r="Y21" s="7"/>
      <c r="Z21" s="7"/>
      <c r="AA21" s="7"/>
      <c r="AB21" s="7"/>
      <c r="AC21" s="7"/>
      <c r="AD21" s="7"/>
      <c r="AE21" s="7"/>
      <c r="AF21" s="7"/>
      <c r="AG21" s="7"/>
      <c r="AH21" s="7"/>
      <c r="AI21" s="7"/>
      <c r="AJ21" s="7"/>
      <c r="AK21" s="7"/>
      <c r="AL21" s="7"/>
      <c r="AM21" s="7"/>
      <c r="AN21" s="8"/>
      <c r="AO21" s="8"/>
    </row>
    <row r="22" spans="1:41" s="123" customFormat="1" ht="14.4" hidden="1" outlineLevel="1">
      <c r="A22" s="12"/>
      <c r="B22" s="135">
        <v>45809</v>
      </c>
      <c r="C22" s="136" t="s">
        <v>7</v>
      </c>
      <c r="D22" s="135">
        <v>45838</v>
      </c>
      <c r="E22" s="137">
        <v>9.1287301587301872</v>
      </c>
      <c r="F22" s="76"/>
      <c r="G22" s="137">
        <v>18.030691313095232</v>
      </c>
      <c r="H22" s="137"/>
      <c r="I22" s="137">
        <v>15.833844055584116</v>
      </c>
      <c r="J22" s="76"/>
      <c r="K22" s="137">
        <v>16.066117308758695</v>
      </c>
      <c r="L22" s="137"/>
      <c r="M22" s="137">
        <v>12.877861485343454</v>
      </c>
      <c r="N22" s="138"/>
      <c r="O22" s="137">
        <v>14.118730158730187</v>
      </c>
      <c r="P22" s="138"/>
      <c r="Q22" s="137">
        <v>19.751996074999994</v>
      </c>
      <c r="R22" s="138"/>
      <c r="S22" s="137">
        <v>26.049194531774589</v>
      </c>
      <c r="T22" s="138"/>
      <c r="U22" s="137">
        <v>25.460029848441238</v>
      </c>
      <c r="V22" s="134"/>
      <c r="W22" s="7"/>
      <c r="X22" s="7"/>
      <c r="Y22" s="7"/>
      <c r="Z22" s="7"/>
      <c r="AA22" s="7"/>
      <c r="AB22" s="7"/>
      <c r="AC22" s="7"/>
      <c r="AD22" s="7"/>
      <c r="AE22" s="7"/>
      <c r="AF22" s="7"/>
      <c r="AG22" s="7"/>
      <c r="AH22" s="7"/>
      <c r="AI22" s="7"/>
      <c r="AJ22" s="7"/>
      <c r="AK22" s="7"/>
      <c r="AL22" s="7"/>
      <c r="AM22" s="7"/>
      <c r="AN22" s="8"/>
      <c r="AO22" s="8"/>
    </row>
    <row r="23" spans="1:41" s="123" customFormat="1" ht="14.4" hidden="1" outlineLevel="1">
      <c r="A23" s="12"/>
      <c r="B23" s="139">
        <v>45778</v>
      </c>
      <c r="C23" s="132" t="s">
        <v>7</v>
      </c>
      <c r="D23" s="139">
        <v>45808</v>
      </c>
      <c r="E23" s="133">
        <v>8.4888787878787699</v>
      </c>
      <c r="F23" s="73"/>
      <c r="G23" s="133">
        <v>21.979652476190481</v>
      </c>
      <c r="H23" s="133"/>
      <c r="I23" s="133">
        <v>23.527609751689678</v>
      </c>
      <c r="J23" s="73"/>
      <c r="K23" s="133">
        <v>18.244465413857931</v>
      </c>
      <c r="L23" s="133"/>
      <c r="M23" s="133">
        <v>15.160182580657979</v>
      </c>
      <c r="N23" s="134"/>
      <c r="O23" s="133">
        <v>13.47887878787877</v>
      </c>
      <c r="P23" s="134"/>
      <c r="Q23" s="133">
        <v>23.057973904761909</v>
      </c>
      <c r="R23" s="134"/>
      <c r="S23" s="133">
        <v>31.3509871952987</v>
      </c>
      <c r="T23" s="134"/>
      <c r="U23" s="133">
        <v>26.995049144016662</v>
      </c>
      <c r="V23" s="134"/>
      <c r="W23" s="7"/>
      <c r="X23" s="7"/>
      <c r="Y23" s="7"/>
      <c r="Z23" s="7"/>
      <c r="AA23" s="7"/>
      <c r="AB23" s="7"/>
      <c r="AC23" s="7"/>
      <c r="AD23" s="7"/>
      <c r="AE23" s="7"/>
      <c r="AF23" s="7"/>
      <c r="AG23" s="7"/>
      <c r="AH23" s="7"/>
      <c r="AI23" s="7"/>
      <c r="AJ23" s="7"/>
      <c r="AK23" s="7"/>
      <c r="AL23" s="7"/>
      <c r="AM23" s="7"/>
      <c r="AN23" s="8"/>
      <c r="AO23" s="8"/>
    </row>
    <row r="24" spans="1:41" s="123" customFormat="1" ht="14.4" hidden="1" outlineLevel="1">
      <c r="A24" s="12"/>
      <c r="B24" s="140">
        <v>45748</v>
      </c>
      <c r="C24" s="141" t="s">
        <v>7</v>
      </c>
      <c r="D24" s="140">
        <v>45777</v>
      </c>
      <c r="E24" s="142">
        <v>7.8312698412698385</v>
      </c>
      <c r="F24" s="80"/>
      <c r="G24" s="142">
        <v>24.047171883782877</v>
      </c>
      <c r="H24" s="142"/>
      <c r="I24" s="142">
        <v>21.361860651530705</v>
      </c>
      <c r="J24" s="80"/>
      <c r="K24" s="142">
        <v>12.03287944129649</v>
      </c>
      <c r="L24" s="142"/>
      <c r="M24" s="142">
        <v>13.128121197478542</v>
      </c>
      <c r="N24" s="143"/>
      <c r="O24" s="142">
        <v>12.821269841269839</v>
      </c>
      <c r="P24" s="143"/>
      <c r="Q24" s="142">
        <v>25.059029026640019</v>
      </c>
      <c r="R24" s="143"/>
      <c r="S24" s="142">
        <v>29.489165413435472</v>
      </c>
      <c r="T24" s="143"/>
      <c r="U24" s="142">
        <v>20.261877853994903</v>
      </c>
      <c r="V24" s="134"/>
      <c r="W24" s="7"/>
      <c r="X24" s="7"/>
      <c r="Y24" s="7"/>
      <c r="Z24" s="7"/>
      <c r="AA24" s="7"/>
      <c r="AB24" s="7"/>
      <c r="AC24" s="7"/>
      <c r="AD24" s="7"/>
      <c r="AE24" s="7"/>
      <c r="AF24" s="7"/>
      <c r="AG24" s="7"/>
      <c r="AH24" s="7"/>
      <c r="AI24" s="7"/>
      <c r="AJ24" s="7"/>
      <c r="AK24" s="7"/>
      <c r="AL24" s="7"/>
      <c r="AM24" s="7"/>
      <c r="AN24" s="8"/>
      <c r="AO24" s="8"/>
    </row>
    <row r="25" spans="1:41" s="123" customFormat="1" ht="14.4" collapsed="1">
      <c r="A25" s="12"/>
      <c r="B25" s="131" t="s">
        <v>97</v>
      </c>
      <c r="C25" s="132"/>
      <c r="D25" s="131"/>
      <c r="E25" s="133">
        <v>8.1299841269841213</v>
      </c>
      <c r="F25" s="73"/>
      <c r="G25" s="133">
        <v>20.306242184223311</v>
      </c>
      <c r="H25" s="133"/>
      <c r="I25" s="133">
        <v>7.072295664942553</v>
      </c>
      <c r="J25" s="73"/>
      <c r="K25" s="133">
        <v>4.1489583220723896</v>
      </c>
      <c r="L25" s="133"/>
      <c r="M25" s="133">
        <v>7.3841632398750194</v>
      </c>
      <c r="N25" s="134"/>
      <c r="O25" s="133">
        <v>13.119984126984122</v>
      </c>
      <c r="P25" s="134"/>
      <c r="Q25" s="133">
        <v>21.736516736154144</v>
      </c>
      <c r="R25" s="134"/>
      <c r="S25" s="133">
        <v>17.023611518008735</v>
      </c>
      <c r="T25" s="134"/>
      <c r="U25" s="133">
        <v>12.008571747073873</v>
      </c>
      <c r="V25" s="134"/>
      <c r="W25" s="7"/>
      <c r="X25" s="7"/>
      <c r="Y25" s="7"/>
      <c r="Z25" s="7"/>
      <c r="AA25" s="7"/>
      <c r="AB25" s="7"/>
      <c r="AC25" s="7"/>
      <c r="AD25" s="7"/>
      <c r="AE25" s="7"/>
      <c r="AF25" s="7"/>
      <c r="AG25" s="7"/>
      <c r="AH25" s="7"/>
      <c r="AI25" s="7"/>
      <c r="AJ25" s="7"/>
      <c r="AK25" s="7"/>
      <c r="AL25" s="7"/>
      <c r="AM25" s="7"/>
      <c r="AN25" s="8"/>
      <c r="AO25" s="8"/>
    </row>
    <row r="26" spans="1:41" s="123" customFormat="1" ht="14.4" hidden="1" outlineLevel="1">
      <c r="A26" s="12"/>
      <c r="B26" s="135">
        <v>45717</v>
      </c>
      <c r="C26" s="136" t="s">
        <v>7</v>
      </c>
      <c r="D26" s="135">
        <v>45747</v>
      </c>
      <c r="E26" s="137">
        <v>7.3100238095238215</v>
      </c>
      <c r="F26" s="76"/>
      <c r="G26" s="137">
        <v>24.586246413051892</v>
      </c>
      <c r="H26" s="137"/>
      <c r="I26" s="137">
        <v>15.094699555300842</v>
      </c>
      <c r="J26" s="76"/>
      <c r="K26" s="137">
        <v>7.7105828228928868</v>
      </c>
      <c r="L26" s="137"/>
      <c r="M26" s="137">
        <v>10.306554678399163</v>
      </c>
      <c r="N26" s="138"/>
      <c r="O26" s="137">
        <v>12.300023809523822</v>
      </c>
      <c r="P26" s="138"/>
      <c r="Q26" s="137">
        <v>25.947826613553147</v>
      </c>
      <c r="R26" s="138"/>
      <c r="S26" s="137">
        <v>23.996370983872268</v>
      </c>
      <c r="T26" s="138"/>
      <c r="U26" s="137">
        <v>15.4178036248979</v>
      </c>
      <c r="V26" s="134"/>
      <c r="W26" s="7"/>
      <c r="X26" s="7"/>
      <c r="Y26" s="7"/>
      <c r="Z26" s="7"/>
      <c r="AA26" s="7"/>
      <c r="AB26" s="7"/>
      <c r="AC26" s="7"/>
      <c r="AD26" s="7"/>
      <c r="AE26" s="7"/>
      <c r="AF26" s="7"/>
      <c r="AG26" s="7"/>
      <c r="AH26" s="7"/>
      <c r="AI26" s="7"/>
      <c r="AJ26" s="7"/>
      <c r="AK26" s="7"/>
      <c r="AL26" s="7"/>
      <c r="AM26" s="7"/>
      <c r="AN26" s="8"/>
      <c r="AO26" s="8"/>
    </row>
    <row r="27" spans="1:41" s="123" customFormat="1" ht="14.4" hidden="1" outlineLevel="1">
      <c r="A27" s="12"/>
      <c r="B27" s="139">
        <v>45689</v>
      </c>
      <c r="C27" s="132" t="s">
        <v>7</v>
      </c>
      <c r="D27" s="139">
        <v>45716</v>
      </c>
      <c r="E27" s="133">
        <v>9.4658333333333307</v>
      </c>
      <c r="F27" s="73"/>
      <c r="G27" s="133">
        <v>19.749680704968963</v>
      </c>
      <c r="H27" s="133"/>
      <c r="I27" s="133">
        <v>8.2967243574568492</v>
      </c>
      <c r="J27" s="73"/>
      <c r="K27" s="133">
        <v>6.1649286525060774</v>
      </c>
      <c r="L27" s="133"/>
      <c r="M27" s="133">
        <v>8.7683387844077458</v>
      </c>
      <c r="N27" s="134"/>
      <c r="O27" s="133">
        <v>14.455833333333331</v>
      </c>
      <c r="P27" s="134"/>
      <c r="Q27" s="133">
        <v>21.375261532036632</v>
      </c>
      <c r="R27" s="134"/>
      <c r="S27" s="133">
        <v>18.389194532895445</v>
      </c>
      <c r="T27" s="134"/>
      <c r="U27" s="133">
        <v>14.160657391019029</v>
      </c>
      <c r="V27" s="134"/>
      <c r="W27" s="7"/>
      <c r="X27" s="7"/>
      <c r="Y27" s="7"/>
      <c r="Z27" s="7"/>
      <c r="AA27" s="7"/>
      <c r="AB27" s="7"/>
      <c r="AC27" s="7"/>
      <c r="AD27" s="7"/>
      <c r="AE27" s="7"/>
      <c r="AF27" s="7"/>
      <c r="AG27" s="7"/>
      <c r="AH27" s="7"/>
      <c r="AI27" s="7"/>
      <c r="AJ27" s="7"/>
      <c r="AK27" s="7"/>
      <c r="AL27" s="7"/>
      <c r="AM27" s="7"/>
      <c r="AN27" s="8"/>
      <c r="AO27" s="8"/>
    </row>
    <row r="28" spans="1:41" s="123" customFormat="1" ht="14.4" hidden="1" outlineLevel="1">
      <c r="A28" s="12"/>
      <c r="B28" s="140">
        <v>45658</v>
      </c>
      <c r="C28" s="141" t="s">
        <v>7</v>
      </c>
      <c r="D28" s="140">
        <v>45688</v>
      </c>
      <c r="E28" s="142">
        <v>7.775742424242404</v>
      </c>
      <c r="F28" s="80"/>
      <c r="G28" s="142">
        <v>16.411956833333313</v>
      </c>
      <c r="H28" s="142"/>
      <c r="I28" s="142">
        <v>-2.2036831993833426</v>
      </c>
      <c r="J28" s="80"/>
      <c r="K28" s="142">
        <v>-1.2672101676373075</v>
      </c>
      <c r="L28" s="142"/>
      <c r="M28" s="142">
        <v>3.1711748397396069</v>
      </c>
      <c r="N28" s="143"/>
      <c r="O28" s="142">
        <v>12.765742424242404</v>
      </c>
      <c r="P28" s="143"/>
      <c r="Q28" s="142">
        <v>17.734528261904742</v>
      </c>
      <c r="R28" s="143"/>
      <c r="S28" s="142">
        <v>8.6698025149023721</v>
      </c>
      <c r="T28" s="143"/>
      <c r="U28" s="142">
        <v>6.6218628482357076</v>
      </c>
      <c r="V28" s="134"/>
      <c r="W28" s="7"/>
      <c r="X28" s="7"/>
      <c r="Y28" s="7"/>
      <c r="Z28" s="7"/>
      <c r="AA28" s="7"/>
      <c r="AB28" s="7"/>
      <c r="AC28" s="7"/>
      <c r="AD28" s="7"/>
      <c r="AE28" s="7"/>
      <c r="AF28" s="7"/>
      <c r="AG28" s="7"/>
      <c r="AH28" s="7"/>
      <c r="AI28" s="7"/>
      <c r="AJ28" s="7"/>
      <c r="AK28" s="7"/>
      <c r="AL28" s="7"/>
      <c r="AM28" s="7"/>
      <c r="AN28" s="8"/>
      <c r="AO28" s="8"/>
    </row>
    <row r="29" spans="1:41" s="123" customFormat="1" ht="14.4" collapsed="1">
      <c r="A29" s="12"/>
      <c r="B29" s="144">
        <v>2024</v>
      </c>
      <c r="C29" s="145"/>
      <c r="D29" s="145"/>
      <c r="E29" s="78">
        <v>7.212217574717533</v>
      </c>
      <c r="F29" s="26"/>
      <c r="G29" s="78">
        <v>16.46723055101268</v>
      </c>
      <c r="H29" s="78"/>
      <c r="I29" s="78">
        <v>14.388486891094651</v>
      </c>
      <c r="J29" s="26"/>
      <c r="K29" s="78">
        <v>4.1252016465771089</v>
      </c>
      <c r="L29" s="78"/>
      <c r="M29" s="78">
        <v>9.3661252207669108</v>
      </c>
      <c r="N29" s="26"/>
      <c r="O29" s="78">
        <v>13.362217574717533</v>
      </c>
      <c r="P29" s="26"/>
      <c r="Q29" s="78">
        <v>18.475935803942633</v>
      </c>
      <c r="R29" s="26"/>
      <c r="S29" s="78">
        <v>21.591646939931337</v>
      </c>
      <c r="T29" s="26"/>
      <c r="U29" s="78">
        <v>12.105987163283856</v>
      </c>
      <c r="V29" s="104"/>
      <c r="W29" s="7"/>
      <c r="X29" s="7"/>
      <c r="Y29" s="7"/>
      <c r="Z29" s="7"/>
      <c r="AA29" s="7"/>
      <c r="AB29" s="7"/>
      <c r="AC29" s="7"/>
      <c r="AD29" s="7"/>
      <c r="AE29" s="7"/>
      <c r="AF29" s="7"/>
      <c r="AG29" s="7"/>
      <c r="AH29" s="7"/>
      <c r="AI29" s="7"/>
      <c r="AJ29" s="7"/>
      <c r="AK29" s="7"/>
      <c r="AL29" s="7"/>
      <c r="AM29" s="7"/>
      <c r="AN29" s="8"/>
      <c r="AO29" s="8"/>
    </row>
    <row r="30" spans="1:41" s="123" customFormat="1" ht="14.4">
      <c r="A30" s="12"/>
      <c r="B30" s="146" t="s">
        <v>45</v>
      </c>
      <c r="C30" s="136"/>
      <c r="D30" s="146"/>
      <c r="E30" s="137">
        <v>5.5200336538461432</v>
      </c>
      <c r="F30" s="76"/>
      <c r="G30" s="137">
        <v>13.361671790742536</v>
      </c>
      <c r="H30" s="137"/>
      <c r="I30" s="137">
        <v>5.7528528801524175</v>
      </c>
      <c r="J30" s="76"/>
      <c r="K30" s="137">
        <v>-0.61931575856514187</v>
      </c>
      <c r="L30" s="137"/>
      <c r="M30" s="137">
        <v>4.8773018616365933</v>
      </c>
      <c r="N30" s="138"/>
      <c r="O30" s="137">
        <v>11.690033653846143</v>
      </c>
      <c r="P30" s="138"/>
      <c r="Q30" s="137">
        <v>16.000999120967762</v>
      </c>
      <c r="R30" s="138"/>
      <c r="S30" s="137">
        <v>15.309313937891872</v>
      </c>
      <c r="T30" s="138"/>
      <c r="U30" s="137">
        <v>8.2862583615478087</v>
      </c>
      <c r="V30" s="134"/>
      <c r="W30" s="7"/>
      <c r="X30" s="7"/>
      <c r="Y30" s="7"/>
      <c r="Z30" s="7"/>
      <c r="AA30" s="7"/>
      <c r="AB30" s="7"/>
      <c r="AC30" s="7"/>
      <c r="AD30" s="7"/>
      <c r="AE30" s="7"/>
      <c r="AF30" s="7"/>
      <c r="AG30" s="7"/>
      <c r="AH30" s="7"/>
      <c r="AI30" s="7"/>
      <c r="AJ30" s="7"/>
      <c r="AK30" s="7"/>
      <c r="AL30" s="7"/>
      <c r="AM30" s="7"/>
      <c r="AN30" s="8"/>
      <c r="AO30" s="8"/>
    </row>
    <row r="31" spans="1:41" s="123" customFormat="1" ht="14.4" hidden="1" outlineLevel="1">
      <c r="A31" s="12"/>
      <c r="B31" s="135">
        <v>45627</v>
      </c>
      <c r="C31" s="136" t="s">
        <v>7</v>
      </c>
      <c r="D31" s="135">
        <v>45657</v>
      </c>
      <c r="E31" s="137">
        <v>6.7247619047619072</v>
      </c>
      <c r="F31" s="76"/>
      <c r="G31" s="137">
        <v>14.437244213032582</v>
      </c>
      <c r="H31" s="137"/>
      <c r="I31" s="137">
        <v>-1.0453723731847715</v>
      </c>
      <c r="J31" s="76"/>
      <c r="K31" s="137">
        <v>-2.1830906212493719</v>
      </c>
      <c r="L31" s="137"/>
      <c r="M31" s="137">
        <v>3.2860693693657872</v>
      </c>
      <c r="N31" s="138"/>
      <c r="O31" s="137">
        <v>12.894761904761907</v>
      </c>
      <c r="P31" s="138"/>
      <c r="Q31" s="137">
        <v>15.931789952380953</v>
      </c>
      <c r="R31" s="138"/>
      <c r="S31" s="137">
        <v>8.6973689801986893</v>
      </c>
      <c r="T31" s="138"/>
      <c r="U31" s="137">
        <v>5.932002180198694</v>
      </c>
      <c r="V31" s="134"/>
      <c r="W31" s="7"/>
      <c r="X31" s="7"/>
      <c r="Y31" s="7"/>
      <c r="Z31" s="7"/>
      <c r="AA31" s="7"/>
      <c r="AB31" s="7"/>
      <c r="AC31" s="7"/>
      <c r="AD31" s="7"/>
      <c r="AE31" s="7"/>
      <c r="AF31" s="7"/>
      <c r="AG31" s="7"/>
      <c r="AH31" s="7"/>
      <c r="AI31" s="7"/>
      <c r="AJ31" s="7"/>
      <c r="AK31" s="7"/>
      <c r="AL31" s="7"/>
      <c r="AM31" s="7"/>
      <c r="AN31" s="8"/>
      <c r="AO31" s="8"/>
    </row>
    <row r="32" spans="1:41" s="123" customFormat="1" ht="15" hidden="1" customHeight="1" outlineLevel="1">
      <c r="A32" s="12"/>
      <c r="B32" s="139">
        <v>45597</v>
      </c>
      <c r="C32" s="132" t="s">
        <v>7</v>
      </c>
      <c r="D32" s="139">
        <v>45626</v>
      </c>
      <c r="E32" s="133">
        <v>6.3379365079365204</v>
      </c>
      <c r="F32" s="73"/>
      <c r="G32" s="133">
        <v>12.593087179633869</v>
      </c>
      <c r="H32" s="133"/>
      <c r="I32" s="133">
        <v>4.9990468691963983</v>
      </c>
      <c r="J32" s="73"/>
      <c r="K32" s="133">
        <v>-1.3233588301557822</v>
      </c>
      <c r="L32" s="133"/>
      <c r="M32" s="133">
        <v>4.829902209208468</v>
      </c>
      <c r="N32" s="134"/>
      <c r="O32" s="133">
        <v>12.50793650793652</v>
      </c>
      <c r="P32" s="134"/>
      <c r="Q32" s="133">
        <v>15.724730657894739</v>
      </c>
      <c r="R32" s="134"/>
      <c r="S32" s="133">
        <v>15.121344012053541</v>
      </c>
      <c r="T32" s="134"/>
      <c r="U32" s="133">
        <v>8.1659545822289346</v>
      </c>
      <c r="V32" s="134"/>
      <c r="W32" s="7"/>
      <c r="X32" s="7"/>
      <c r="Y32" s="7"/>
      <c r="Z32" s="7"/>
      <c r="AA32" s="7"/>
      <c r="AB32" s="7"/>
      <c r="AC32" s="7"/>
      <c r="AD32" s="7"/>
      <c r="AE32" s="7"/>
      <c r="AF32" s="7"/>
      <c r="AG32" s="7"/>
      <c r="AH32" s="7"/>
      <c r="AI32" s="7"/>
      <c r="AJ32" s="7"/>
      <c r="AK32" s="7"/>
      <c r="AL32" s="7"/>
      <c r="AM32" s="7"/>
      <c r="AN32" s="8"/>
      <c r="AO32" s="8"/>
    </row>
    <row r="33" spans="1:54" s="123" customFormat="1" ht="15" hidden="1" customHeight="1" outlineLevel="1">
      <c r="A33" s="12"/>
      <c r="B33" s="140">
        <v>45566</v>
      </c>
      <c r="C33" s="141" t="s">
        <v>7</v>
      </c>
      <c r="D33" s="140">
        <v>45596</v>
      </c>
      <c r="E33" s="142">
        <v>3.6513768115941918</v>
      </c>
      <c r="F33" s="80"/>
      <c r="G33" s="142">
        <v>13.091219148297386</v>
      </c>
      <c r="H33" s="142"/>
      <c r="I33" s="142">
        <v>13.109973316569032</v>
      </c>
      <c r="J33" s="80"/>
      <c r="K33" s="142">
        <v>1.6107917047502478</v>
      </c>
      <c r="L33" s="142"/>
      <c r="M33" s="142">
        <v>6.52517976803958</v>
      </c>
      <c r="N33" s="143"/>
      <c r="O33" s="142">
        <v>9.8213768115941917</v>
      </c>
      <c r="P33" s="143"/>
      <c r="Q33" s="142">
        <v>16.395637626558255</v>
      </c>
      <c r="R33" s="143"/>
      <c r="S33" s="142">
        <v>21.924757664395116</v>
      </c>
      <c r="T33" s="143"/>
      <c r="U33" s="142">
        <v>10.738031597961537</v>
      </c>
      <c r="V33" s="134"/>
      <c r="W33" s="7"/>
      <c r="X33" s="7"/>
      <c r="Y33" s="7"/>
      <c r="Z33" s="7"/>
      <c r="AA33" s="7"/>
      <c r="AB33" s="7"/>
      <c r="AC33" s="7"/>
      <c r="AD33" s="7"/>
      <c r="AE33" s="7"/>
      <c r="AF33" s="7"/>
      <c r="AG33" s="7"/>
      <c r="AH33" s="7"/>
      <c r="AI33" s="7"/>
      <c r="AJ33" s="7"/>
      <c r="AK33" s="7"/>
      <c r="AL33" s="7"/>
      <c r="AM33" s="7"/>
      <c r="AN33" s="8"/>
      <c r="AO33" s="8"/>
    </row>
    <row r="34" spans="1:54" s="123" customFormat="1" ht="15" customHeight="1" collapsed="1">
      <c r="A34" s="12"/>
      <c r="B34" s="131" t="s">
        <v>44</v>
      </c>
      <c r="C34" s="132"/>
      <c r="D34" s="131"/>
      <c r="E34" s="133">
        <v>4.4936689976690101</v>
      </c>
      <c r="F34" s="73"/>
      <c r="G34" s="133">
        <v>17.561594021267659</v>
      </c>
      <c r="H34" s="133"/>
      <c r="I34" s="133">
        <v>15.31986916367341</v>
      </c>
      <c r="J34" s="73"/>
      <c r="K34" s="133">
        <v>4.4698404329865644</v>
      </c>
      <c r="L34" s="133"/>
      <c r="M34" s="133">
        <v>8.887807308882806</v>
      </c>
      <c r="N34" s="134"/>
      <c r="O34" s="133">
        <v>11.00366899766901</v>
      </c>
      <c r="P34" s="134"/>
      <c r="Q34" s="133">
        <v>20.230853838068185</v>
      </c>
      <c r="R34" s="134"/>
      <c r="S34" s="133">
        <v>26.081846991580633</v>
      </c>
      <c r="T34" s="134"/>
      <c r="U34" s="133">
        <v>12.624033019989724</v>
      </c>
      <c r="V34" s="134"/>
      <c r="W34" s="7"/>
      <c r="X34" s="7"/>
      <c r="Y34" s="7"/>
      <c r="Z34" s="7"/>
      <c r="AA34" s="7"/>
      <c r="AB34" s="7"/>
      <c r="AC34" s="7"/>
      <c r="AD34" s="7"/>
      <c r="AE34" s="7"/>
      <c r="AF34" s="7"/>
      <c r="AG34" s="7"/>
      <c r="AH34" s="7"/>
      <c r="AI34" s="7"/>
      <c r="AJ34" s="7"/>
      <c r="AK34" s="7"/>
      <c r="AL34" s="7"/>
      <c r="AM34" s="7"/>
      <c r="AN34" s="8"/>
      <c r="AO34" s="8"/>
    </row>
    <row r="35" spans="1:54" s="123" customFormat="1" ht="14.4" hidden="1" outlineLevel="1">
      <c r="A35" s="12"/>
      <c r="B35" s="135">
        <v>45536</v>
      </c>
      <c r="C35" s="136" t="s">
        <v>7</v>
      </c>
      <c r="D35" s="135">
        <v>45565</v>
      </c>
      <c r="E35" s="137">
        <v>3.0333333333333368</v>
      </c>
      <c r="F35" s="76"/>
      <c r="G35" s="137">
        <v>15.607663993181806</v>
      </c>
      <c r="H35" s="137"/>
      <c r="I35" s="137">
        <v>16.795208904108261</v>
      </c>
      <c r="J35" s="76"/>
      <c r="K35" s="137">
        <v>3.3792981969198692</v>
      </c>
      <c r="L35" s="137"/>
      <c r="M35" s="137">
        <v>8.3021864247788635</v>
      </c>
      <c r="N35" s="138"/>
      <c r="O35" s="137">
        <v>9.5433333333333366</v>
      </c>
      <c r="P35" s="138"/>
      <c r="Q35" s="137">
        <v>18.466919674999986</v>
      </c>
      <c r="R35" s="138"/>
      <c r="S35" s="137">
        <v>26.163064167266157</v>
      </c>
      <c r="T35" s="138"/>
      <c r="U35" s="137">
        <v>11.965652850599525</v>
      </c>
      <c r="V35" s="134"/>
      <c r="W35" s="7"/>
      <c r="X35" s="7"/>
      <c r="Y35" s="7"/>
      <c r="Z35" s="7"/>
      <c r="AA35" s="7"/>
      <c r="AB35" s="7"/>
      <c r="AC35" s="7"/>
      <c r="AD35" s="7"/>
      <c r="AE35" s="7"/>
      <c r="AF35" s="7"/>
      <c r="AG35" s="7"/>
      <c r="AH35" s="7"/>
      <c r="AI35" s="7"/>
      <c r="AJ35" s="7"/>
      <c r="AK35" s="7"/>
      <c r="AL35" s="7"/>
      <c r="AM35" s="7"/>
      <c r="AN35" s="8"/>
      <c r="AO35" s="8"/>
    </row>
    <row r="36" spans="1:54" s="123" customFormat="1" ht="15" hidden="1" customHeight="1" outlineLevel="1">
      <c r="A36" s="12"/>
      <c r="B36" s="139">
        <v>45505</v>
      </c>
      <c r="C36" s="132" t="s">
        <v>7</v>
      </c>
      <c r="D36" s="139">
        <v>45535</v>
      </c>
      <c r="E36" s="133">
        <v>4.0796031746031698</v>
      </c>
      <c r="F36" s="73"/>
      <c r="G36" s="133">
        <v>19.49073289430013</v>
      </c>
      <c r="H36" s="133"/>
      <c r="I36" s="133">
        <v>15.023053774980013</v>
      </c>
      <c r="J36" s="73"/>
      <c r="K36" s="133">
        <v>4.661150068630791</v>
      </c>
      <c r="L36" s="133"/>
      <c r="M36" s="133">
        <v>8.862077308918753</v>
      </c>
      <c r="N36" s="134"/>
      <c r="O36" s="133">
        <v>10.58960317460317</v>
      </c>
      <c r="P36" s="134"/>
      <c r="Q36" s="133">
        <v>22.06877618434342</v>
      </c>
      <c r="R36" s="134"/>
      <c r="S36" s="133">
        <v>26.678908320434559</v>
      </c>
      <c r="T36" s="134"/>
      <c r="U36" s="133">
        <v>12.629119477000202</v>
      </c>
      <c r="V36" s="134"/>
      <c r="W36" s="7"/>
      <c r="X36" s="7"/>
      <c r="Y36" s="7"/>
      <c r="Z36" s="7"/>
      <c r="AA36" s="7"/>
      <c r="AB36" s="7"/>
      <c r="AC36" s="7"/>
      <c r="AD36" s="7"/>
      <c r="AE36" s="7"/>
      <c r="AF36" s="7"/>
      <c r="AG36" s="7"/>
      <c r="AH36" s="7"/>
      <c r="AI36" s="7"/>
      <c r="AJ36" s="7"/>
      <c r="AK36" s="7"/>
      <c r="AL36" s="7"/>
      <c r="AM36" s="7"/>
      <c r="AN36" s="8"/>
      <c r="AO36" s="8"/>
    </row>
    <row r="37" spans="1:54" s="123" customFormat="1" ht="15" hidden="1" customHeight="1" outlineLevel="1">
      <c r="A37" s="12"/>
      <c r="B37" s="140">
        <v>45474</v>
      </c>
      <c r="C37" s="141" t="s">
        <v>7</v>
      </c>
      <c r="D37" s="140">
        <v>45504</v>
      </c>
      <c r="E37" s="142">
        <v>6.2123188405797176</v>
      </c>
      <c r="F37" s="80"/>
      <c r="G37" s="142">
        <v>17.39220196834744</v>
      </c>
      <c r="H37" s="142"/>
      <c r="I37" s="142">
        <v>14.337045076386463</v>
      </c>
      <c r="J37" s="80"/>
      <c r="K37" s="142">
        <v>5.4477200399492016</v>
      </c>
      <c r="L37" s="142"/>
      <c r="M37" s="142">
        <v>9.4895318580238985</v>
      </c>
      <c r="N37" s="143"/>
      <c r="O37" s="142">
        <v>12.722318840579717</v>
      </c>
      <c r="P37" s="143"/>
      <c r="Q37" s="142">
        <v>19.960157111888108</v>
      </c>
      <c r="R37" s="143"/>
      <c r="S37" s="142">
        <v>25.533526894568283</v>
      </c>
      <c r="T37" s="143"/>
      <c r="U37" s="142">
        <v>13.359529370092744</v>
      </c>
      <c r="V37" s="134"/>
      <c r="W37" s="7"/>
      <c r="X37" s="7"/>
      <c r="Y37" s="7"/>
      <c r="Z37" s="7"/>
      <c r="AA37" s="7"/>
      <c r="AB37" s="7"/>
      <c r="AC37" s="7"/>
      <c r="AD37" s="7"/>
      <c r="AE37" s="7"/>
      <c r="AF37" s="7"/>
      <c r="AG37" s="7"/>
      <c r="AH37" s="7"/>
      <c r="AI37" s="7"/>
      <c r="AJ37" s="7"/>
      <c r="AK37" s="7"/>
      <c r="AL37" s="7"/>
      <c r="AM37" s="7"/>
      <c r="AN37" s="8"/>
      <c r="AO37" s="8"/>
    </row>
    <row r="38" spans="1:54" s="123" customFormat="1" ht="15" customHeight="1" collapsed="1">
      <c r="A38" s="12"/>
      <c r="B38" s="131" t="s">
        <v>43</v>
      </c>
      <c r="C38" s="132"/>
      <c r="D38" s="131"/>
      <c r="E38" s="133">
        <v>7.407699033207221</v>
      </c>
      <c r="F38" s="73"/>
      <c r="G38" s="133">
        <v>17.450657802714815</v>
      </c>
      <c r="H38" s="133"/>
      <c r="I38" s="133">
        <v>19.147887931567642</v>
      </c>
      <c r="J38" s="73"/>
      <c r="K38" s="133">
        <v>7.2524891293373166</v>
      </c>
      <c r="L38" s="133"/>
      <c r="M38" s="133">
        <v>10.947150548431214</v>
      </c>
      <c r="N38" s="134"/>
      <c r="O38" s="133">
        <v>12.487699033207221</v>
      </c>
      <c r="P38" s="134"/>
      <c r="Q38" s="133">
        <v>19.327681695488707</v>
      </c>
      <c r="R38" s="134"/>
      <c r="S38" s="133">
        <v>25.500172562650846</v>
      </c>
      <c r="T38" s="134"/>
      <c r="U38" s="133">
        <v>15.762194036335075</v>
      </c>
      <c r="V38" s="134"/>
      <c r="W38" s="7"/>
      <c r="X38" s="7"/>
      <c r="Y38" s="7"/>
      <c r="Z38" s="7"/>
      <c r="AA38" s="7"/>
      <c r="AB38" s="7"/>
      <c r="AC38" s="7"/>
      <c r="AD38" s="7"/>
      <c r="AE38" s="7"/>
      <c r="AF38" s="7"/>
      <c r="AG38" s="7"/>
      <c r="AH38" s="7"/>
      <c r="AI38" s="7"/>
      <c r="AJ38" s="7"/>
      <c r="AK38" s="7"/>
      <c r="AL38" s="7"/>
      <c r="AM38" s="7"/>
      <c r="AN38" s="8"/>
      <c r="AO38" s="8"/>
    </row>
    <row r="39" spans="1:54" s="123" customFormat="1" ht="14.4" hidden="1" outlineLevel="1">
      <c r="A39" s="12"/>
      <c r="B39" s="135">
        <v>45444</v>
      </c>
      <c r="C39" s="136" t="s">
        <v>7</v>
      </c>
      <c r="D39" s="135">
        <v>45473</v>
      </c>
      <c r="E39" s="137">
        <v>6.3718508771929816</v>
      </c>
      <c r="F39" s="76"/>
      <c r="G39" s="137">
        <v>17.244783511961728</v>
      </c>
      <c r="H39" s="137"/>
      <c r="I39" s="137">
        <v>14.042113713555466</v>
      </c>
      <c r="J39" s="76"/>
      <c r="K39" s="137">
        <v>5.2750741545443027</v>
      </c>
      <c r="L39" s="137"/>
      <c r="M39" s="137">
        <v>8.9333493085936286</v>
      </c>
      <c r="N39" s="138"/>
      <c r="O39" s="137">
        <v>11.451850877192982</v>
      </c>
      <c r="P39" s="138"/>
      <c r="Q39" s="137">
        <v>18.913834947368429</v>
      </c>
      <c r="R39" s="138"/>
      <c r="S39" s="137">
        <v>23.830468976713362</v>
      </c>
      <c r="T39" s="138"/>
      <c r="U39" s="137">
        <v>13.368594967941434</v>
      </c>
      <c r="V39" s="134"/>
      <c r="W39" s="7"/>
      <c r="X39" s="7"/>
      <c r="Y39" s="7"/>
      <c r="Z39" s="7"/>
      <c r="AA39" s="7"/>
      <c r="AB39" s="7"/>
      <c r="AC39" s="7"/>
      <c r="AD39" s="7"/>
      <c r="AE39" s="7"/>
      <c r="AF39" s="7"/>
      <c r="AG39" s="7"/>
      <c r="AH39" s="7"/>
      <c r="AI39" s="7"/>
      <c r="AJ39" s="7"/>
      <c r="AK39" s="7"/>
      <c r="AL39" s="7"/>
      <c r="AM39" s="7"/>
      <c r="AN39" s="8"/>
      <c r="AO39" s="8"/>
    </row>
    <row r="40" spans="1:54" s="123" customFormat="1" ht="15" hidden="1" customHeight="1" outlineLevel="1">
      <c r="A40" s="12"/>
      <c r="B40" s="139">
        <v>45413</v>
      </c>
      <c r="C40" s="132" t="s">
        <v>7</v>
      </c>
      <c r="D40" s="139">
        <v>45443</v>
      </c>
      <c r="E40" s="133">
        <v>6.5496687370600295</v>
      </c>
      <c r="F40" s="73"/>
      <c r="G40" s="133">
        <v>18.015993243007003</v>
      </c>
      <c r="H40" s="133"/>
      <c r="I40" s="133">
        <v>20.329622140623176</v>
      </c>
      <c r="J40" s="73"/>
      <c r="K40" s="133">
        <v>6.4836187282022593</v>
      </c>
      <c r="L40" s="133"/>
      <c r="M40" s="133">
        <v>10.695098223013531</v>
      </c>
      <c r="N40" s="134"/>
      <c r="O40" s="133">
        <v>11.62966873706003</v>
      </c>
      <c r="P40" s="134"/>
      <c r="Q40" s="133">
        <v>19.825220515734273</v>
      </c>
      <c r="R40" s="134"/>
      <c r="S40" s="133">
        <v>25.542633958804998</v>
      </c>
      <c r="T40" s="134"/>
      <c r="U40" s="133">
        <v>15.216348381881915</v>
      </c>
      <c r="V40" s="134"/>
      <c r="W40" s="7"/>
      <c r="X40" s="7"/>
      <c r="Y40" s="7"/>
      <c r="Z40" s="7"/>
      <c r="AA40" s="7"/>
      <c r="AB40" s="7"/>
      <c r="AC40" s="7"/>
      <c r="AD40" s="7"/>
      <c r="AE40" s="7"/>
      <c r="AF40" s="7"/>
      <c r="AG40" s="7"/>
      <c r="AH40" s="7"/>
      <c r="AI40" s="7"/>
      <c r="AJ40" s="7"/>
      <c r="AK40" s="7"/>
      <c r="AL40" s="7"/>
      <c r="AM40" s="7"/>
      <c r="AN40" s="8"/>
      <c r="AO40" s="8"/>
    </row>
    <row r="41" spans="1:54" s="123" customFormat="1" ht="15" hidden="1" customHeight="1" outlineLevel="1">
      <c r="A41" s="12"/>
      <c r="B41" s="140">
        <v>45383</v>
      </c>
      <c r="C41" s="141" t="s">
        <v>7</v>
      </c>
      <c r="D41" s="140">
        <v>45412</v>
      </c>
      <c r="E41" s="142">
        <v>9.1017460317460444</v>
      </c>
      <c r="F41" s="80"/>
      <c r="G41" s="142">
        <v>17.095042061188781</v>
      </c>
      <c r="H41" s="142"/>
      <c r="I41" s="142">
        <v>22.993500632455046</v>
      </c>
      <c r="J41" s="80"/>
      <c r="K41" s="142">
        <v>9.8580179283258627</v>
      </c>
      <c r="L41" s="142"/>
      <c r="M41" s="142">
        <v>13.074720963661949</v>
      </c>
      <c r="N41" s="143"/>
      <c r="O41" s="142">
        <v>14.181746031746044</v>
      </c>
      <c r="P41" s="143"/>
      <c r="Q41" s="142">
        <v>19.241706833916055</v>
      </c>
      <c r="R41" s="143"/>
      <c r="S41" s="142">
        <v>27.066831801286213</v>
      </c>
      <c r="T41" s="143"/>
      <c r="U41" s="142">
        <v>18.543382322265259</v>
      </c>
      <c r="V41" s="134"/>
      <c r="W41" s="7"/>
      <c r="X41" s="7"/>
      <c r="Y41" s="7"/>
      <c r="Z41" s="7"/>
      <c r="AA41" s="7"/>
      <c r="AB41" s="7"/>
      <c r="AC41" s="7"/>
      <c r="AD41" s="7"/>
      <c r="AE41" s="7"/>
      <c r="AF41" s="7"/>
      <c r="AG41" s="7"/>
      <c r="AH41" s="7"/>
      <c r="AI41" s="7"/>
      <c r="AJ41" s="7"/>
      <c r="AK41" s="7"/>
      <c r="AL41" s="7"/>
      <c r="AM41" s="7"/>
      <c r="AN41" s="8"/>
      <c r="AO41" s="8"/>
    </row>
    <row r="42" spans="1:54" s="123" customFormat="1" ht="15" customHeight="1" collapsed="1">
      <c r="A42" s="12"/>
      <c r="B42" s="131" t="s">
        <v>41</v>
      </c>
      <c r="C42" s="132"/>
      <c r="D42" s="131"/>
      <c r="E42" s="133">
        <v>12.072895545314887</v>
      </c>
      <c r="F42" s="73"/>
      <c r="G42" s="133">
        <v>17.225039970236065</v>
      </c>
      <c r="H42" s="133"/>
      <c r="I42" s="133">
        <v>17.088636113490661</v>
      </c>
      <c r="J42" s="73"/>
      <c r="K42" s="133">
        <v>5.1589488426932215</v>
      </c>
      <c r="L42" s="133"/>
      <c r="M42" s="133">
        <v>12.829249071746471</v>
      </c>
      <c r="N42" s="134"/>
      <c r="O42" s="133">
        <v>18.672895545314887</v>
      </c>
      <c r="P42" s="134"/>
      <c r="Q42" s="133">
        <v>18.061696823677323</v>
      </c>
      <c r="R42" s="134"/>
      <c r="S42" s="133">
        <v>19.1695099797452</v>
      </c>
      <c r="T42" s="134"/>
      <c r="U42" s="133">
        <v>11.502513974063348</v>
      </c>
      <c r="V42" s="134"/>
      <c r="W42" s="7"/>
      <c r="X42" s="7"/>
      <c r="Y42" s="7"/>
      <c r="Z42" s="7"/>
      <c r="AA42" s="7"/>
      <c r="AB42" s="7"/>
      <c r="AC42" s="7"/>
      <c r="AD42" s="7"/>
      <c r="AE42" s="7"/>
      <c r="AF42" s="7"/>
      <c r="AG42" s="7"/>
      <c r="AH42" s="7"/>
      <c r="AI42" s="7"/>
      <c r="AJ42" s="7"/>
      <c r="AK42" s="7"/>
      <c r="AL42" s="7"/>
      <c r="AM42" s="7"/>
      <c r="AN42" s="8"/>
      <c r="AO42" s="8"/>
    </row>
    <row r="43" spans="1:54" s="123" customFormat="1" ht="14.4" hidden="1" outlineLevel="1">
      <c r="A43" s="12"/>
      <c r="B43" s="135">
        <v>45352</v>
      </c>
      <c r="C43" s="136" t="s">
        <v>7</v>
      </c>
      <c r="D43" s="135">
        <v>45382</v>
      </c>
      <c r="E43" s="137">
        <v>9.8953333333333635</v>
      </c>
      <c r="F43" s="76"/>
      <c r="G43" s="137">
        <v>18.491892174999975</v>
      </c>
      <c r="H43" s="137"/>
      <c r="I43" s="137">
        <v>24.92816511940552</v>
      </c>
      <c r="J43" s="76"/>
      <c r="K43" s="137">
        <v>9.4030887115107706</v>
      </c>
      <c r="L43" s="137"/>
      <c r="M43" s="137">
        <v>15.030371404220784</v>
      </c>
      <c r="N43" s="138"/>
      <c r="O43" s="137">
        <v>16.495333333333363</v>
      </c>
      <c r="P43" s="138"/>
      <c r="Q43" s="137">
        <v>20.069892174999978</v>
      </c>
      <c r="R43" s="138"/>
      <c r="S43" s="137">
        <v>27.996001961510785</v>
      </c>
      <c r="T43" s="138"/>
      <c r="U43" s="137">
        <v>16.151688711510772</v>
      </c>
      <c r="V43" s="134"/>
      <c r="W43" s="7"/>
      <c r="X43" s="7"/>
      <c r="Y43" s="7"/>
      <c r="Z43" s="7"/>
      <c r="AA43" s="7"/>
      <c r="AB43" s="7"/>
      <c r="AC43" s="7"/>
      <c r="AD43" s="7"/>
      <c r="AE43" s="7"/>
      <c r="AF43" s="7"/>
      <c r="AG43" s="7"/>
      <c r="AH43" s="7"/>
      <c r="AI43" s="7"/>
      <c r="AJ43" s="7"/>
      <c r="AK43" s="7"/>
      <c r="AL43" s="7"/>
      <c r="AM43" s="7"/>
      <c r="AN43" s="8"/>
      <c r="AO43" s="8"/>
    </row>
    <row r="44" spans="1:54" s="123" customFormat="1" ht="15" hidden="1" customHeight="1" outlineLevel="1">
      <c r="A44" s="12"/>
      <c r="B44" s="139">
        <v>45323</v>
      </c>
      <c r="C44" s="132" t="s">
        <v>7</v>
      </c>
      <c r="D44" s="139">
        <v>45351</v>
      </c>
      <c r="E44" s="133">
        <v>13.488476190476172</v>
      </c>
      <c r="F44" s="73"/>
      <c r="G44" s="133">
        <v>20.279888809523804</v>
      </c>
      <c r="H44" s="133"/>
      <c r="I44" s="133">
        <v>19.523755792755249</v>
      </c>
      <c r="J44" s="73"/>
      <c r="K44" s="133">
        <v>4.6734264193216877</v>
      </c>
      <c r="L44" s="133"/>
      <c r="M44" s="133">
        <v>14.368159985891197</v>
      </c>
      <c r="N44" s="134"/>
      <c r="O44" s="133">
        <v>20.088476190476172</v>
      </c>
      <c r="P44" s="134"/>
      <c r="Q44" s="133">
        <v>20.908114999999995</v>
      </c>
      <c r="R44" s="134"/>
      <c r="S44" s="133">
        <v>19.285987371702618</v>
      </c>
      <c r="T44" s="134"/>
      <c r="U44" s="133">
        <v>11.324607371702641</v>
      </c>
      <c r="V44" s="134"/>
      <c r="W44" s="7"/>
      <c r="X44" s="7"/>
      <c r="Y44" s="7"/>
      <c r="Z44" s="7"/>
      <c r="AA44" s="7"/>
      <c r="AB44" s="7"/>
      <c r="AC44" s="7"/>
      <c r="AD44" s="7"/>
      <c r="AE44" s="7"/>
      <c r="AF44" s="7"/>
      <c r="AG44" s="7"/>
      <c r="AH44" s="7"/>
      <c r="AI44" s="7"/>
      <c r="AJ44" s="7"/>
      <c r="AK44" s="7"/>
      <c r="AL44" s="7"/>
      <c r="AM44" s="7"/>
      <c r="AN44" s="8"/>
      <c r="AO44" s="8"/>
    </row>
    <row r="45" spans="1:54" s="123" customFormat="1" ht="15" hidden="1" customHeight="1" outlineLevel="1">
      <c r="A45" s="12"/>
      <c r="B45" s="140">
        <v>45292</v>
      </c>
      <c r="C45" s="141" t="s">
        <v>7</v>
      </c>
      <c r="D45" s="140">
        <v>45322</v>
      </c>
      <c r="E45" s="142">
        <v>12.763787878787889</v>
      </c>
      <c r="F45" s="80"/>
      <c r="G45" s="142">
        <v>13.37172419599723</v>
      </c>
      <c r="H45" s="142"/>
      <c r="I45" s="142">
        <v>7.7010718623858647</v>
      </c>
      <c r="J45" s="80"/>
      <c r="K45" s="142">
        <v>1.8312104639017108</v>
      </c>
      <c r="L45" s="142"/>
      <c r="M45" s="142">
        <v>9.4372083657651444</v>
      </c>
      <c r="N45" s="143"/>
      <c r="O45" s="142">
        <v>19.363787878787889</v>
      </c>
      <c r="P45" s="143"/>
      <c r="Q45" s="142">
        <v>13.666310505521039</v>
      </c>
      <c r="R45" s="143"/>
      <c r="S45" s="142">
        <v>10.974329005243007</v>
      </c>
      <c r="T45" s="143"/>
      <c r="U45" s="142">
        <v>7.487117982698706</v>
      </c>
      <c r="V45" s="134"/>
      <c r="W45" s="7"/>
      <c r="X45" s="7"/>
      <c r="Y45" s="7"/>
      <c r="Z45" s="7"/>
      <c r="AA45" s="7"/>
      <c r="AB45" s="7"/>
      <c r="AC45" s="7"/>
      <c r="AD45" s="7"/>
      <c r="AE45" s="7"/>
      <c r="AF45" s="7"/>
      <c r="AG45" s="7"/>
      <c r="AH45" s="7"/>
      <c r="AI45" s="7"/>
      <c r="AJ45" s="7"/>
      <c r="AK45" s="7"/>
      <c r="AL45" s="7"/>
      <c r="AM45" s="7"/>
      <c r="AN45" s="8"/>
      <c r="AO45" s="8"/>
    </row>
    <row r="46" spans="1:54" s="123" customFormat="1" ht="14.4" collapsed="1">
      <c r="A46" s="12"/>
      <c r="B46" s="144">
        <v>2023</v>
      </c>
      <c r="C46" s="145"/>
      <c r="D46" s="145"/>
      <c r="E46" s="78">
        <v>13.063448398001864</v>
      </c>
      <c r="F46" s="26"/>
      <c r="G46" s="78">
        <v>24.48239607305446</v>
      </c>
      <c r="H46" s="78"/>
      <c r="I46" s="78">
        <v>23.707602129511077</v>
      </c>
      <c r="J46" s="26"/>
      <c r="K46" s="78">
        <v>9.8128878325397952</v>
      </c>
      <c r="L46" s="78"/>
      <c r="M46" s="78">
        <v>15.462326493248604</v>
      </c>
      <c r="N46" s="26"/>
      <c r="O46" s="78">
        <v>19.503448398001865</v>
      </c>
      <c r="P46" s="26"/>
      <c r="Q46" s="78">
        <v>27.523794459615303</v>
      </c>
      <c r="R46" s="26"/>
      <c r="S46" s="78">
        <v>30.152762371410105</v>
      </c>
      <c r="T46" s="26"/>
      <c r="U46" s="78">
        <v>17.906947662435755</v>
      </c>
      <c r="V46" s="104"/>
      <c r="W46" s="7"/>
      <c r="X46" s="7"/>
      <c r="Y46" s="7"/>
      <c r="Z46" s="7"/>
      <c r="AA46" s="7"/>
      <c r="AB46" s="7"/>
      <c r="AC46" s="7"/>
      <c r="AD46" s="7"/>
      <c r="AE46" s="7"/>
      <c r="AF46" s="7"/>
      <c r="AG46" s="7"/>
      <c r="AH46" s="7"/>
      <c r="AI46" s="7"/>
      <c r="AJ46" s="7"/>
      <c r="AK46" s="7"/>
      <c r="AL46" s="7"/>
      <c r="AM46" s="7"/>
      <c r="AN46" s="8"/>
      <c r="AO46" s="8"/>
      <c r="AP46" s="147"/>
      <c r="AQ46" s="147"/>
      <c r="AR46" s="147"/>
      <c r="AS46" s="147"/>
      <c r="AT46" s="147"/>
      <c r="AU46" s="147"/>
      <c r="AV46" s="147"/>
      <c r="AW46" s="147"/>
      <c r="AX46" s="147"/>
      <c r="AY46" s="147"/>
      <c r="AZ46" s="147"/>
      <c r="BA46" s="147"/>
      <c r="BB46" s="147"/>
    </row>
    <row r="47" spans="1:54" s="123" customFormat="1" ht="14.4">
      <c r="A47" s="12"/>
      <c r="B47" s="146" t="s">
        <v>36</v>
      </c>
      <c r="C47" s="136"/>
      <c r="D47" s="146"/>
      <c r="E47" s="137">
        <v>12.48032159391537</v>
      </c>
      <c r="F47" s="76"/>
      <c r="G47" s="137">
        <v>16.576625542067994</v>
      </c>
      <c r="H47" s="137"/>
      <c r="I47" s="137">
        <v>14.798059024650698</v>
      </c>
      <c r="J47" s="76"/>
      <c r="K47" s="137">
        <v>5.2286128541571388</v>
      </c>
      <c r="L47" s="137"/>
      <c r="M47" s="137">
        <v>11.982548133442942</v>
      </c>
      <c r="N47" s="138"/>
      <c r="O47" s="137">
        <v>19.440321593915371</v>
      </c>
      <c r="P47" s="138"/>
      <c r="Q47" s="137">
        <v>18.697740562026894</v>
      </c>
      <c r="R47" s="138"/>
      <c r="S47" s="137">
        <v>23.56262974116035</v>
      </c>
      <c r="T47" s="138"/>
      <c r="U47" s="137">
        <v>10.828572166801393</v>
      </c>
      <c r="V47" s="134"/>
      <c r="W47" s="7"/>
      <c r="X47" s="7"/>
      <c r="Y47" s="7"/>
      <c r="Z47" s="7"/>
      <c r="AA47" s="7"/>
      <c r="AB47" s="7"/>
      <c r="AC47" s="7"/>
      <c r="AD47" s="7"/>
      <c r="AE47" s="7"/>
      <c r="AF47" s="7"/>
      <c r="AG47" s="7"/>
      <c r="AH47" s="7"/>
      <c r="AI47" s="7"/>
      <c r="AJ47" s="7"/>
      <c r="AK47" s="7"/>
      <c r="AL47" s="7"/>
      <c r="AM47" s="7"/>
      <c r="AN47" s="8"/>
      <c r="AO47" s="8"/>
    </row>
    <row r="48" spans="1:54" s="123" customFormat="1" ht="14.4" hidden="1" outlineLevel="1">
      <c r="A48" s="12"/>
      <c r="B48" s="135">
        <v>45261</v>
      </c>
      <c r="C48" s="136" t="s">
        <v>7</v>
      </c>
      <c r="D48" s="135">
        <v>45291</v>
      </c>
      <c r="E48" s="137">
        <v>11.893499999999996</v>
      </c>
      <c r="F48" s="76"/>
      <c r="G48" s="137">
        <v>14.574684269230795</v>
      </c>
      <c r="H48" s="137"/>
      <c r="I48" s="137">
        <v>11.781133602471868</v>
      </c>
      <c r="J48" s="76"/>
      <c r="K48" s="137">
        <v>9.7314595167768712</v>
      </c>
      <c r="L48" s="137"/>
      <c r="M48" s="137">
        <v>11.664995528376881</v>
      </c>
      <c r="N48" s="138"/>
      <c r="O48" s="137">
        <v>18.853499999999997</v>
      </c>
      <c r="P48" s="138"/>
      <c r="Q48" s="137">
        <v>14.933234269230795</v>
      </c>
      <c r="R48" s="138"/>
      <c r="S48" s="137">
        <v>18.731529602471866</v>
      </c>
      <c r="T48" s="138"/>
      <c r="U48" s="137">
        <v>13.015673525548792</v>
      </c>
      <c r="V48" s="134"/>
      <c r="W48" s="7"/>
      <c r="X48" s="7"/>
      <c r="Y48" s="7"/>
      <c r="Z48" s="7"/>
      <c r="AA48" s="7"/>
      <c r="AB48" s="7"/>
      <c r="AC48" s="7"/>
      <c r="AD48" s="7"/>
      <c r="AE48" s="7"/>
      <c r="AF48" s="7"/>
      <c r="AG48" s="7"/>
      <c r="AH48" s="7"/>
      <c r="AI48" s="7"/>
      <c r="AJ48" s="7"/>
      <c r="AK48" s="7"/>
      <c r="AL48" s="7"/>
      <c r="AM48" s="7"/>
      <c r="AN48" s="8"/>
      <c r="AO48" s="8"/>
    </row>
    <row r="49" spans="1:54" s="123" customFormat="1" ht="15" hidden="1" customHeight="1" outlineLevel="1">
      <c r="A49" s="12"/>
      <c r="B49" s="139">
        <v>45231</v>
      </c>
      <c r="C49" s="132" t="s">
        <v>7</v>
      </c>
      <c r="D49" s="139">
        <v>45260</v>
      </c>
      <c r="E49" s="133">
        <v>12.833174603174591</v>
      </c>
      <c r="F49" s="73"/>
      <c r="G49" s="133">
        <v>16.450147357226108</v>
      </c>
      <c r="H49" s="133"/>
      <c r="I49" s="133">
        <v>14.538200100140855</v>
      </c>
      <c r="J49" s="73"/>
      <c r="K49" s="133">
        <v>5.0739033448961122</v>
      </c>
      <c r="L49" s="133"/>
      <c r="M49" s="133">
        <v>12.022240112855838</v>
      </c>
      <c r="N49" s="134"/>
      <c r="O49" s="133">
        <v>19.793174603174592</v>
      </c>
      <c r="P49" s="134"/>
      <c r="Q49" s="133">
        <v>18.885429932983683</v>
      </c>
      <c r="R49" s="134"/>
      <c r="S49" s="133">
        <v>22.600857918322674</v>
      </c>
      <c r="T49" s="134"/>
      <c r="U49" s="133">
        <v>10.560061117623377</v>
      </c>
      <c r="V49" s="134"/>
      <c r="W49" s="7"/>
      <c r="X49" s="7"/>
      <c r="Y49" s="7"/>
      <c r="Z49" s="7"/>
      <c r="AA49" s="7"/>
      <c r="AB49" s="7"/>
      <c r="AC49" s="7"/>
      <c r="AD49" s="7"/>
      <c r="AE49" s="7"/>
      <c r="AF49" s="7"/>
      <c r="AG49" s="7"/>
      <c r="AH49" s="7"/>
      <c r="AI49" s="7"/>
      <c r="AJ49" s="7"/>
      <c r="AK49" s="7"/>
      <c r="AL49" s="7"/>
      <c r="AM49" s="7"/>
      <c r="AN49" s="8"/>
      <c r="AO49" s="8"/>
    </row>
    <row r="50" spans="1:54" s="123" customFormat="1" ht="15" hidden="1" customHeight="1" outlineLevel="1">
      <c r="A50" s="12"/>
      <c r="B50" s="140">
        <v>45200</v>
      </c>
      <c r="C50" s="141" t="s">
        <v>7</v>
      </c>
      <c r="D50" s="140">
        <v>45230</v>
      </c>
      <c r="E50" s="142">
        <v>12.639545454545434</v>
      </c>
      <c r="F50" s="80"/>
      <c r="G50" s="142">
        <v>19.092634592657337</v>
      </c>
      <c r="H50" s="142"/>
      <c r="I50" s="142">
        <v>18.768139173503453</v>
      </c>
      <c r="J50" s="80"/>
      <c r="K50" s="142">
        <v>1.5043132085911703</v>
      </c>
      <c r="L50" s="142"/>
      <c r="M50" s="142">
        <v>12.578277616561511</v>
      </c>
      <c r="N50" s="143"/>
      <c r="O50" s="142">
        <v>19.599545454545435</v>
      </c>
      <c r="P50" s="143"/>
      <c r="Q50" s="142">
        <v>22.657330047202791</v>
      </c>
      <c r="R50" s="143"/>
      <c r="S50" s="142">
        <v>29.990271632833597</v>
      </c>
      <c r="T50" s="143"/>
      <c r="U50" s="142">
        <v>9.5122065873790405</v>
      </c>
      <c r="V50" s="134"/>
      <c r="W50" s="7"/>
      <c r="X50" s="7"/>
      <c r="Y50" s="7"/>
      <c r="Z50" s="7"/>
      <c r="AA50" s="7"/>
      <c r="AB50" s="7"/>
      <c r="AC50" s="7"/>
      <c r="AD50" s="7"/>
      <c r="AE50" s="7"/>
      <c r="AF50" s="7"/>
      <c r="AG50" s="7"/>
      <c r="AH50" s="7"/>
      <c r="AI50" s="7"/>
      <c r="AJ50" s="7"/>
      <c r="AK50" s="7"/>
      <c r="AL50" s="7"/>
      <c r="AM50" s="7"/>
      <c r="AN50" s="8"/>
      <c r="AO50" s="8"/>
    </row>
    <row r="51" spans="1:54" s="123" customFormat="1" ht="15" customHeight="1" collapsed="1">
      <c r="A51" s="12"/>
      <c r="B51" s="131" t="s">
        <v>35</v>
      </c>
      <c r="C51" s="132"/>
      <c r="D51" s="131"/>
      <c r="E51" s="133">
        <v>17.884533170533167</v>
      </c>
      <c r="F51" s="73"/>
      <c r="G51" s="133">
        <v>30.320502100784864</v>
      </c>
      <c r="H51" s="133"/>
      <c r="I51" s="133">
        <v>28.039168639156053</v>
      </c>
      <c r="J51" s="73"/>
      <c r="K51" s="133">
        <v>14.000903391969395</v>
      </c>
      <c r="L51" s="133"/>
      <c r="M51" s="133">
        <v>21.143056773865663</v>
      </c>
      <c r="N51" s="134"/>
      <c r="O51" s="133">
        <v>23.394533170533165</v>
      </c>
      <c r="P51" s="134"/>
      <c r="Q51" s="133">
        <v>33.377416474502709</v>
      </c>
      <c r="R51" s="134"/>
      <c r="S51" s="133">
        <v>38.466694863448666</v>
      </c>
      <c r="T51" s="134"/>
      <c r="U51" s="133">
        <v>24.197743246311305</v>
      </c>
      <c r="V51" s="134"/>
      <c r="W51" s="7"/>
      <c r="X51" s="7"/>
      <c r="Y51" s="7"/>
      <c r="Z51" s="7"/>
      <c r="AA51" s="7"/>
      <c r="AB51" s="7"/>
      <c r="AC51" s="186"/>
      <c r="AD51" s="7"/>
      <c r="AE51" s="7"/>
      <c r="AF51" s="7"/>
      <c r="AG51" s="7"/>
      <c r="AH51" s="7"/>
      <c r="AI51" s="7"/>
      <c r="AJ51" s="7"/>
      <c r="AK51" s="7"/>
      <c r="AL51" s="7"/>
      <c r="AM51" s="7"/>
      <c r="AN51" s="8"/>
      <c r="AO51" s="8"/>
    </row>
    <row r="52" spans="1:54" s="123" customFormat="1" ht="14.4" hidden="1" outlineLevel="1">
      <c r="A52" s="12"/>
      <c r="B52" s="135">
        <v>45170</v>
      </c>
      <c r="C52" s="136" t="s">
        <v>7</v>
      </c>
      <c r="D52" s="135">
        <v>45199</v>
      </c>
      <c r="E52" s="137">
        <v>19.51819047619049</v>
      </c>
      <c r="F52" s="76"/>
      <c r="G52" s="137">
        <v>28.453846687290991</v>
      </c>
      <c r="H52" s="137"/>
      <c r="I52" s="137">
        <v>26.338224410836219</v>
      </c>
      <c r="J52" s="76"/>
      <c r="K52" s="137">
        <v>16.508066870311517</v>
      </c>
      <c r="L52" s="137"/>
      <c r="M52" s="137">
        <v>21.680955906335772</v>
      </c>
      <c r="N52" s="138"/>
      <c r="O52" s="137">
        <v>25.028190476190488</v>
      </c>
      <c r="P52" s="138"/>
      <c r="Q52" s="137">
        <v>31.998422230769251</v>
      </c>
      <c r="R52" s="138"/>
      <c r="S52" s="137">
        <v>38.775078029883844</v>
      </c>
      <c r="T52" s="138"/>
      <c r="U52" s="137">
        <v>25.471253773473563</v>
      </c>
      <c r="V52" s="134"/>
      <c r="W52" s="7"/>
      <c r="X52" s="7"/>
      <c r="Y52" s="7"/>
      <c r="Z52" s="7"/>
      <c r="AA52" s="7"/>
      <c r="AB52" s="7"/>
      <c r="AC52" s="186"/>
      <c r="AD52" s="7"/>
      <c r="AE52" s="7"/>
      <c r="AF52" s="7"/>
      <c r="AG52" s="7"/>
      <c r="AH52" s="7"/>
      <c r="AI52" s="7"/>
      <c r="AJ52" s="7"/>
      <c r="AK52" s="7"/>
      <c r="AL52" s="7"/>
      <c r="AM52" s="7"/>
      <c r="AN52" s="8"/>
      <c r="AO52" s="8"/>
    </row>
    <row r="53" spans="1:54" s="123" customFormat="1" ht="15" hidden="1" customHeight="1" outlineLevel="1">
      <c r="A53" s="12"/>
      <c r="B53" s="139">
        <v>45139</v>
      </c>
      <c r="C53" s="132" t="s">
        <v>7</v>
      </c>
      <c r="D53" s="139">
        <v>45169</v>
      </c>
      <c r="E53" s="133">
        <v>22.029591567852457</v>
      </c>
      <c r="F53" s="73"/>
      <c r="G53" s="133">
        <v>33.250919727307391</v>
      </c>
      <c r="H53" s="133"/>
      <c r="I53" s="133">
        <v>31.419170964490505</v>
      </c>
      <c r="J53" s="73"/>
      <c r="K53" s="133">
        <v>17.309583017103964</v>
      </c>
      <c r="L53" s="133"/>
      <c r="M53" s="133">
        <v>24.78175224949943</v>
      </c>
      <c r="N53" s="134"/>
      <c r="O53" s="133">
        <v>27.539591567852455</v>
      </c>
      <c r="P53" s="134"/>
      <c r="Q53" s="133">
        <v>36.00930199275362</v>
      </c>
      <c r="R53" s="134"/>
      <c r="S53" s="133">
        <v>41.498294376498791</v>
      </c>
      <c r="T53" s="134"/>
      <c r="U53" s="133">
        <v>28.073935656692058</v>
      </c>
      <c r="V53" s="134"/>
      <c r="W53" s="7"/>
      <c r="X53" s="7"/>
      <c r="Y53" s="7"/>
      <c r="Z53" s="7"/>
      <c r="AA53" s="7"/>
      <c r="AB53" s="7"/>
      <c r="AC53" s="186"/>
      <c r="AD53" s="7"/>
      <c r="AE53" s="7"/>
      <c r="AF53" s="7"/>
      <c r="AG53" s="7"/>
      <c r="AH53" s="7"/>
      <c r="AI53" s="7"/>
      <c r="AJ53" s="7"/>
      <c r="AK53" s="7"/>
      <c r="AL53" s="7"/>
      <c r="AM53" s="7"/>
      <c r="AN53" s="8"/>
      <c r="AO53" s="8"/>
    </row>
    <row r="54" spans="1:54" s="123" customFormat="1" ht="15" hidden="1" customHeight="1" outlineLevel="1">
      <c r="A54" s="12"/>
      <c r="B54" s="140">
        <v>45108</v>
      </c>
      <c r="C54" s="141" t="s">
        <v>7</v>
      </c>
      <c r="D54" s="140">
        <v>45138</v>
      </c>
      <c r="E54" s="142">
        <v>12.264444444444413</v>
      </c>
      <c r="F54" s="80"/>
      <c r="G54" s="142">
        <v>28.917926380952366</v>
      </c>
      <c r="H54" s="142"/>
      <c r="I54" s="142">
        <v>26.095674931869876</v>
      </c>
      <c r="J54" s="80"/>
      <c r="K54" s="142">
        <v>7.9781251534816011</v>
      </c>
      <c r="L54" s="142"/>
      <c r="M54" s="142">
        <v>16.882274796794565</v>
      </c>
      <c r="N54" s="143"/>
      <c r="O54" s="142">
        <v>17.774444444444413</v>
      </c>
      <c r="P54" s="143"/>
      <c r="Q54" s="142">
        <v>31.798986499999984</v>
      </c>
      <c r="R54" s="143"/>
      <c r="S54" s="142">
        <v>34.921198709647655</v>
      </c>
      <c r="T54" s="143"/>
      <c r="U54" s="142">
        <v>18.798362478878417</v>
      </c>
      <c r="V54" s="134"/>
      <c r="W54" s="7"/>
      <c r="X54" s="7"/>
      <c r="Y54" s="7"/>
      <c r="Z54" s="7"/>
      <c r="AA54" s="7"/>
      <c r="AB54" s="7"/>
      <c r="AC54" s="186"/>
      <c r="AD54" s="7"/>
      <c r="AE54" s="7"/>
      <c r="AF54" s="7"/>
      <c r="AG54" s="7"/>
      <c r="AH54" s="7"/>
      <c r="AI54" s="7"/>
      <c r="AJ54" s="7"/>
      <c r="AK54" s="7"/>
      <c r="AL54" s="7"/>
      <c r="AM54" s="7"/>
      <c r="AN54" s="8"/>
      <c r="AO54" s="8"/>
    </row>
    <row r="55" spans="1:54" s="123" customFormat="1" ht="15" customHeight="1" collapsed="1">
      <c r="A55" s="12"/>
      <c r="B55" s="131" t="s">
        <v>34</v>
      </c>
      <c r="C55" s="132"/>
      <c r="D55" s="131"/>
      <c r="E55" s="133">
        <v>8.4322506830600972</v>
      </c>
      <c r="F55" s="73"/>
      <c r="G55" s="133">
        <v>23.111482435570288</v>
      </c>
      <c r="H55" s="133"/>
      <c r="I55" s="133">
        <v>30.137299260053126</v>
      </c>
      <c r="J55" s="73"/>
      <c r="K55" s="133">
        <v>10.178224993886666</v>
      </c>
      <c r="L55" s="133"/>
      <c r="M55" s="133">
        <v>13.141470436185582</v>
      </c>
      <c r="N55" s="134"/>
      <c r="O55" s="133">
        <v>13.722250683060096</v>
      </c>
      <c r="P55" s="134"/>
      <c r="Q55" s="133">
        <v>26.141188075186079</v>
      </c>
      <c r="R55" s="134"/>
      <c r="S55" s="133">
        <v>36.044219445578989</v>
      </c>
      <c r="T55" s="134"/>
      <c r="U55" s="133">
        <v>19.7645853378867</v>
      </c>
      <c r="V55" s="134"/>
      <c r="W55" s="7"/>
      <c r="X55" s="7"/>
      <c r="Y55" s="7"/>
      <c r="Z55" s="7"/>
      <c r="AA55" s="7"/>
      <c r="AB55" s="7"/>
      <c r="AC55" s="186"/>
      <c r="AD55" s="7"/>
      <c r="AE55" s="7"/>
      <c r="AF55" s="7"/>
      <c r="AG55" s="7"/>
      <c r="AH55" s="7"/>
      <c r="AI55" s="7"/>
      <c r="AJ55" s="7"/>
      <c r="AK55" s="7"/>
      <c r="AL55" s="7"/>
      <c r="AM55" s="7"/>
      <c r="AN55" s="8"/>
      <c r="AO55" s="8"/>
    </row>
    <row r="56" spans="1:54" s="123" customFormat="1" ht="14.4" hidden="1" outlineLevel="1">
      <c r="A56" s="12"/>
      <c r="B56" s="135">
        <v>45078</v>
      </c>
      <c r="C56" s="136" t="s">
        <v>7</v>
      </c>
      <c r="D56" s="135">
        <v>45107</v>
      </c>
      <c r="E56" s="137">
        <v>9.668696969696974</v>
      </c>
      <c r="F56" s="76"/>
      <c r="G56" s="137">
        <v>29.941780251248765</v>
      </c>
      <c r="H56" s="137"/>
      <c r="I56" s="137">
        <v>35.125332590677949</v>
      </c>
      <c r="J56" s="76"/>
      <c r="K56" s="137">
        <v>16.597241936498783</v>
      </c>
      <c r="L56" s="137"/>
      <c r="M56" s="137">
        <v>16.736011070944954</v>
      </c>
      <c r="N56" s="138"/>
      <c r="O56" s="137">
        <v>14.958696969696973</v>
      </c>
      <c r="P56" s="138"/>
      <c r="Q56" s="137">
        <v>32.378878303196814</v>
      </c>
      <c r="R56" s="138"/>
      <c r="S56" s="137">
        <v>43.492765733535094</v>
      </c>
      <c r="T56" s="138"/>
      <c r="U56" s="137">
        <v>26.098890726542066</v>
      </c>
      <c r="V56" s="134"/>
      <c r="W56" s="7"/>
      <c r="X56" s="7"/>
      <c r="Y56" s="7"/>
      <c r="Z56" s="7"/>
      <c r="AA56" s="7"/>
      <c r="AB56" s="7"/>
      <c r="AC56" s="186"/>
      <c r="AD56" s="7"/>
      <c r="AE56" s="7"/>
      <c r="AF56" s="7"/>
      <c r="AG56" s="7"/>
      <c r="AH56" s="7"/>
      <c r="AI56" s="7"/>
      <c r="AJ56" s="7"/>
      <c r="AK56" s="7"/>
      <c r="AL56" s="7"/>
      <c r="AM56" s="7"/>
      <c r="AN56" s="8"/>
      <c r="AO56" s="8"/>
    </row>
    <row r="57" spans="1:54" s="123" customFormat="1" ht="15" hidden="1" customHeight="1" outlineLevel="1">
      <c r="A57" s="12"/>
      <c r="B57" s="139">
        <v>45047</v>
      </c>
      <c r="C57" s="132" t="s">
        <v>7</v>
      </c>
      <c r="D57" s="139">
        <v>45077</v>
      </c>
      <c r="E57" s="133">
        <v>6.7583992094861776</v>
      </c>
      <c r="F57" s="73"/>
      <c r="G57" s="133">
        <v>21.788443232924205</v>
      </c>
      <c r="H57" s="133"/>
      <c r="I57" s="133">
        <v>30.734753744663031</v>
      </c>
      <c r="J57" s="73"/>
      <c r="K57" s="133">
        <v>9.8035851571903159</v>
      </c>
      <c r="L57" s="133"/>
      <c r="M57" s="133">
        <v>12.11977627691356</v>
      </c>
      <c r="N57" s="134"/>
      <c r="O57" s="133">
        <v>12.048399209486178</v>
      </c>
      <c r="P57" s="134"/>
      <c r="Q57" s="133">
        <v>24.657681749670616</v>
      </c>
      <c r="R57" s="134"/>
      <c r="S57" s="133">
        <v>37.30901586906495</v>
      </c>
      <c r="T57" s="134"/>
      <c r="U57" s="133">
        <v>19.170190931866898</v>
      </c>
      <c r="V57" s="134"/>
      <c r="W57" s="7"/>
      <c r="X57" s="7"/>
      <c r="Y57" s="7"/>
      <c r="Z57" s="7"/>
      <c r="AA57" s="7"/>
      <c r="AB57" s="7"/>
      <c r="AC57" s="186"/>
      <c r="AD57" s="7"/>
      <c r="AE57" s="7"/>
      <c r="AF57" s="7"/>
      <c r="AG57" s="7"/>
      <c r="AH57" s="7"/>
      <c r="AI57" s="7"/>
      <c r="AJ57" s="7"/>
      <c r="AK57" s="7"/>
      <c r="AL57" s="7"/>
      <c r="AM57" s="7"/>
      <c r="AN57" s="8"/>
      <c r="AO57" s="8"/>
    </row>
    <row r="58" spans="1:54" s="123" customFormat="1" ht="15" hidden="1" customHeight="1" outlineLevel="1">
      <c r="A58" s="12"/>
      <c r="B58" s="140">
        <v>45017</v>
      </c>
      <c r="C58" s="141" t="s">
        <v>7</v>
      </c>
      <c r="D58" s="140">
        <v>45046</v>
      </c>
      <c r="E58" s="142">
        <v>8.6726315789473531</v>
      </c>
      <c r="F58" s="80"/>
      <c r="G58" s="142">
        <v>17.235999774313484</v>
      </c>
      <c r="H58" s="142"/>
      <c r="I58" s="142">
        <v>23.760360536368786</v>
      </c>
      <c r="J58" s="80"/>
      <c r="K58" s="142">
        <v>3.5809747773680582</v>
      </c>
      <c r="L58" s="142"/>
      <c r="M58" s="142">
        <v>10.188767445523226</v>
      </c>
      <c r="N58" s="143"/>
      <c r="O58" s="142">
        <v>13.962631578947352</v>
      </c>
      <c r="P58" s="143"/>
      <c r="Q58" s="142">
        <v>21.038816822368403</v>
      </c>
      <c r="R58" s="143"/>
      <c r="S58" s="142">
        <v>26.552431799526687</v>
      </c>
      <c r="T58" s="143"/>
      <c r="U58" s="142">
        <v>13.496751749526709</v>
      </c>
      <c r="V58" s="134"/>
      <c r="W58" s="7"/>
      <c r="X58" s="7"/>
      <c r="Y58" s="7"/>
      <c r="Z58" s="7"/>
      <c r="AA58" s="7"/>
      <c r="AB58" s="7"/>
      <c r="AC58" s="186"/>
      <c r="AD58" s="7"/>
      <c r="AE58" s="7"/>
      <c r="AF58" s="7"/>
      <c r="AG58" s="7"/>
      <c r="AH58" s="7"/>
      <c r="AI58" s="7"/>
      <c r="AJ58" s="7"/>
      <c r="AK58" s="7"/>
      <c r="AL58" s="7"/>
      <c r="AM58" s="7"/>
      <c r="AN58" s="8"/>
      <c r="AO58" s="8"/>
    </row>
    <row r="59" spans="1:54" s="123" customFormat="1" ht="15" customHeight="1" collapsed="1">
      <c r="A59" s="12"/>
      <c r="B59" s="131" t="s">
        <v>33</v>
      </c>
      <c r="C59" s="132"/>
      <c r="D59" s="131"/>
      <c r="E59" s="133">
        <v>13.317118615591417</v>
      </c>
      <c r="F59" s="73"/>
      <c r="G59" s="133">
        <v>27.891712667203095</v>
      </c>
      <c r="H59" s="133"/>
      <c r="I59" s="133">
        <v>21.809985078794284</v>
      </c>
      <c r="J59" s="73"/>
      <c r="K59" s="133">
        <v>9.7964679182859769</v>
      </c>
      <c r="L59" s="133"/>
      <c r="M59" s="133">
        <v>14.12203481934851</v>
      </c>
      <c r="N59" s="134"/>
      <c r="O59" s="133">
        <v>21.217118615591417</v>
      </c>
      <c r="P59" s="134"/>
      <c r="Q59" s="133">
        <v>31.869532254477733</v>
      </c>
      <c r="R59" s="134"/>
      <c r="S59" s="133">
        <v>22.35689039986579</v>
      </c>
      <c r="T59" s="134"/>
      <c r="U59" s="133">
        <v>16.781332876788866</v>
      </c>
      <c r="V59" s="134"/>
      <c r="W59" s="7"/>
      <c r="X59" s="7"/>
      <c r="Y59" s="7"/>
      <c r="Z59" s="7"/>
      <c r="AA59" s="7"/>
      <c r="AB59" s="7"/>
      <c r="AC59" s="186"/>
      <c r="AD59" s="7"/>
      <c r="AE59" s="7"/>
      <c r="AF59" s="7"/>
      <c r="AG59" s="7"/>
      <c r="AH59" s="7"/>
      <c r="AI59" s="7"/>
      <c r="AJ59" s="7"/>
      <c r="AK59" s="7"/>
      <c r="AL59" s="7"/>
      <c r="AM59" s="7"/>
      <c r="AN59" s="8"/>
      <c r="AO59" s="8"/>
    </row>
    <row r="60" spans="1:54" s="123" customFormat="1" ht="14.4" hidden="1" outlineLevel="1">
      <c r="A60" s="12"/>
      <c r="B60" s="135">
        <v>44986</v>
      </c>
      <c r="C60" s="136" t="s">
        <v>7</v>
      </c>
      <c r="D60" s="135">
        <v>45016</v>
      </c>
      <c r="E60" s="137">
        <v>11.510434782608717</v>
      </c>
      <c r="F60" s="76"/>
      <c r="G60" s="137">
        <v>25.895454192982431</v>
      </c>
      <c r="H60" s="137"/>
      <c r="I60" s="137">
        <v>25.347807482778993</v>
      </c>
      <c r="J60" s="76"/>
      <c r="K60" s="137">
        <v>9.3995814471403936</v>
      </c>
      <c r="L60" s="137"/>
      <c r="M60" s="137">
        <v>12.711617282238013</v>
      </c>
      <c r="N60" s="138"/>
      <c r="O60" s="137">
        <v>19.410434782608718</v>
      </c>
      <c r="P60" s="138"/>
      <c r="Q60" s="137">
        <v>30.065458884057946</v>
      </c>
      <c r="R60" s="138"/>
      <c r="S60" s="137">
        <v>25.043780004518126</v>
      </c>
      <c r="T60" s="138"/>
      <c r="U60" s="137">
        <v>18.707556436080125</v>
      </c>
      <c r="V60" s="134"/>
      <c r="W60" s="7"/>
      <c r="X60" s="7"/>
      <c r="Y60" s="7"/>
      <c r="Z60" s="7"/>
      <c r="AA60" s="7"/>
      <c r="AB60" s="7"/>
      <c r="AC60" s="186"/>
      <c r="AD60" s="7"/>
      <c r="AE60" s="7"/>
      <c r="AF60" s="7"/>
      <c r="AG60" s="7"/>
      <c r="AH60" s="7"/>
      <c r="AI60" s="7"/>
      <c r="AJ60" s="7"/>
      <c r="AK60" s="7"/>
      <c r="AL60" s="7"/>
      <c r="AM60" s="7"/>
      <c r="AN60" s="8"/>
      <c r="AO60" s="8"/>
    </row>
    <row r="61" spans="1:54" s="123" customFormat="1" ht="15" hidden="1" customHeight="1" outlineLevel="1">
      <c r="A61" s="12"/>
      <c r="B61" s="139">
        <v>44958</v>
      </c>
      <c r="C61" s="132" t="s">
        <v>7</v>
      </c>
      <c r="D61" s="139">
        <v>44985</v>
      </c>
      <c r="E61" s="133">
        <v>11.987166666666672</v>
      </c>
      <c r="F61" s="73"/>
      <c r="G61" s="133">
        <v>20.916620776315785</v>
      </c>
      <c r="H61" s="133"/>
      <c r="I61" s="133">
        <v>21.337088017417614</v>
      </c>
      <c r="J61" s="73"/>
      <c r="K61" s="133">
        <v>11.148688008645735</v>
      </c>
      <c r="L61" s="133"/>
      <c r="M61" s="133">
        <v>12.873492115427524</v>
      </c>
      <c r="N61" s="134"/>
      <c r="O61" s="133">
        <v>19.887166666666673</v>
      </c>
      <c r="P61" s="134"/>
      <c r="Q61" s="133">
        <v>24.317408934210519</v>
      </c>
      <c r="R61" s="134"/>
      <c r="S61" s="133">
        <v>21.972842964786054</v>
      </c>
      <c r="T61" s="134"/>
      <c r="U61" s="133">
        <v>17.711317631452744</v>
      </c>
      <c r="V61" s="134"/>
      <c r="W61" s="7"/>
      <c r="X61" s="7"/>
      <c r="Y61" s="7"/>
      <c r="Z61" s="7"/>
      <c r="AA61" s="7"/>
      <c r="AB61" s="7"/>
      <c r="AC61" s="186"/>
      <c r="AD61" s="7"/>
      <c r="AE61" s="7"/>
      <c r="AF61" s="7"/>
      <c r="AG61" s="7"/>
      <c r="AH61" s="7"/>
      <c r="AI61" s="7"/>
      <c r="AJ61" s="7"/>
      <c r="AK61" s="7"/>
      <c r="AL61" s="7"/>
      <c r="AM61" s="7"/>
      <c r="AN61" s="8"/>
      <c r="AO61" s="8"/>
    </row>
    <row r="62" spans="1:54" s="123" customFormat="1" ht="15" hidden="1" customHeight="1" outlineLevel="1">
      <c r="A62" s="12"/>
      <c r="B62" s="140">
        <v>44927</v>
      </c>
      <c r="C62" s="141" t="s">
        <v>7</v>
      </c>
      <c r="D62" s="140">
        <v>44957</v>
      </c>
      <c r="E62" s="142">
        <v>17.094035087719327</v>
      </c>
      <c r="F62" s="80"/>
      <c r="G62" s="142">
        <v>36.122221243506473</v>
      </c>
      <c r="H62" s="142"/>
      <c r="I62" s="142">
        <v>18.317246527754012</v>
      </c>
      <c r="J62" s="80"/>
      <c r="K62" s="142">
        <v>8.6164041950866643</v>
      </c>
      <c r="L62" s="142"/>
      <c r="M62" s="142">
        <v>16.98757546938009</v>
      </c>
      <c r="N62" s="143"/>
      <c r="O62" s="142">
        <v>24.994035087719325</v>
      </c>
      <c r="P62" s="143"/>
      <c r="Q62" s="142">
        <v>40.43782838636362</v>
      </c>
      <c r="R62" s="143"/>
      <c r="S62" s="142">
        <v>19.655912527754012</v>
      </c>
      <c r="T62" s="143"/>
      <c r="U62" s="142">
        <v>13.670072552229513</v>
      </c>
      <c r="V62" s="134"/>
      <c r="W62" s="7"/>
      <c r="X62" s="7"/>
      <c r="Y62" s="7"/>
      <c r="Z62" s="7"/>
      <c r="AA62" s="7"/>
      <c r="AB62" s="7"/>
      <c r="AC62" s="186"/>
      <c r="AD62" s="7"/>
      <c r="AE62" s="7"/>
      <c r="AF62" s="7"/>
      <c r="AG62" s="7"/>
      <c r="AH62" s="7"/>
      <c r="AI62" s="7"/>
      <c r="AJ62" s="7"/>
      <c r="AK62" s="7"/>
      <c r="AL62" s="7"/>
      <c r="AM62" s="7"/>
      <c r="AN62" s="8"/>
      <c r="AO62" s="8"/>
    </row>
    <row r="63" spans="1:54" s="123" customFormat="1" ht="14.4" collapsed="1">
      <c r="A63" s="12"/>
      <c r="B63" s="144">
        <v>2022</v>
      </c>
      <c r="C63" s="145"/>
      <c r="D63" s="145"/>
      <c r="E63" s="78">
        <v>19.207699534883773</v>
      </c>
      <c r="F63" s="26"/>
      <c r="G63" s="78">
        <v>26.26274188860997</v>
      </c>
      <c r="H63" s="78"/>
      <c r="I63" s="78">
        <v>26.844008693768615</v>
      </c>
      <c r="J63" s="26"/>
      <c r="K63" s="78">
        <v>19.827358573621808</v>
      </c>
      <c r="L63" s="78"/>
      <c r="M63" s="78">
        <v>20.242124756944179</v>
      </c>
      <c r="N63" s="26"/>
      <c r="O63" s="78">
        <v>25.427699534883772</v>
      </c>
      <c r="P63" s="26"/>
      <c r="Q63" s="78">
        <v>32.287704057338729</v>
      </c>
      <c r="R63" s="26"/>
      <c r="S63" s="78">
        <v>35.933529087834231</v>
      </c>
      <c r="T63" s="26"/>
      <c r="U63" s="78">
        <v>29.550182099440136</v>
      </c>
      <c r="V63" s="104"/>
      <c r="W63" s="7"/>
      <c r="X63" s="7"/>
      <c r="Y63" s="7"/>
      <c r="Z63" s="7"/>
      <c r="AA63" s="7"/>
      <c r="AB63" s="7"/>
      <c r="AC63" s="187"/>
      <c r="AD63" s="7"/>
      <c r="AE63" s="7"/>
      <c r="AF63" s="7"/>
      <c r="AG63" s="7"/>
      <c r="AH63" s="7"/>
      <c r="AI63" s="7"/>
      <c r="AJ63" s="7"/>
      <c r="AK63" s="7"/>
      <c r="AL63" s="7"/>
      <c r="AM63" s="7"/>
      <c r="AN63" s="8"/>
      <c r="AO63" s="8"/>
      <c r="AP63" s="147"/>
      <c r="AQ63" s="147"/>
      <c r="AR63" s="147"/>
      <c r="AS63" s="147"/>
      <c r="AT63" s="147"/>
      <c r="AU63" s="147"/>
      <c r="AV63" s="147"/>
      <c r="AW63" s="147"/>
      <c r="AX63" s="147"/>
      <c r="AY63" s="147"/>
      <c r="AZ63" s="147"/>
      <c r="BA63" s="147"/>
      <c r="BB63" s="147"/>
    </row>
    <row r="64" spans="1:54" s="123" customFormat="1" ht="14.4">
      <c r="A64" s="12"/>
      <c r="B64" s="146" t="s">
        <v>8</v>
      </c>
      <c r="C64" s="136"/>
      <c r="D64" s="146"/>
      <c r="E64" s="137">
        <v>13.71096726190475</v>
      </c>
      <c r="F64" s="76"/>
      <c r="G64" s="137">
        <v>24.837232757275814</v>
      </c>
      <c r="H64" s="137"/>
      <c r="I64" s="137">
        <v>28.370730248467204</v>
      </c>
      <c r="J64" s="76"/>
      <c r="K64" s="137">
        <v>20.42588214633011</v>
      </c>
      <c r="L64" s="137"/>
      <c r="M64" s="137">
        <v>16.981468770007513</v>
      </c>
      <c r="N64" s="138"/>
      <c r="O64" s="137">
        <v>22.840967261904751</v>
      </c>
      <c r="P64" s="138"/>
      <c r="Q64" s="137">
        <v>30.764923631388996</v>
      </c>
      <c r="R64" s="138"/>
      <c r="S64" s="137">
        <v>35.044121215455476</v>
      </c>
      <c r="T64" s="138"/>
      <c r="U64" s="137">
        <v>27.559358394618073</v>
      </c>
      <c r="V64" s="134"/>
      <c r="W64" s="7"/>
      <c r="X64" s="7"/>
      <c r="Y64" s="7"/>
      <c r="Z64" s="7"/>
      <c r="AA64" s="7"/>
      <c r="AB64" s="7"/>
      <c r="AC64" s="186"/>
      <c r="AD64" s="7"/>
      <c r="AE64" s="7"/>
      <c r="AF64" s="7"/>
      <c r="AG64" s="7"/>
      <c r="AH64" s="7"/>
      <c r="AI64" s="7"/>
      <c r="AJ64" s="7"/>
      <c r="AK64" s="7"/>
      <c r="AL64" s="7"/>
      <c r="AM64" s="7"/>
      <c r="AN64" s="8"/>
      <c r="AO64" s="8"/>
    </row>
    <row r="65" spans="1:54" s="123" customFormat="1" ht="14.4">
      <c r="A65" s="12"/>
      <c r="B65" s="131" t="s">
        <v>9</v>
      </c>
      <c r="C65" s="132"/>
      <c r="D65" s="131"/>
      <c r="E65" s="133">
        <v>18.664427083333319</v>
      </c>
      <c r="F65" s="73"/>
      <c r="G65" s="133">
        <v>28.149589146143729</v>
      </c>
      <c r="H65" s="133"/>
      <c r="I65" s="133">
        <v>38.110924787094071</v>
      </c>
      <c r="J65" s="73"/>
      <c r="K65" s="133">
        <v>28.928577105044408</v>
      </c>
      <c r="L65" s="133"/>
      <c r="M65" s="133">
        <v>22.919131355020902</v>
      </c>
      <c r="N65" s="134"/>
      <c r="O65" s="133">
        <v>26.434427083333318</v>
      </c>
      <c r="P65" s="134"/>
      <c r="Q65" s="133">
        <v>35.347279025028755</v>
      </c>
      <c r="R65" s="134"/>
      <c r="S65" s="133">
        <v>48.562081401098837</v>
      </c>
      <c r="T65" s="134"/>
      <c r="U65" s="133">
        <v>38.697642298298675</v>
      </c>
      <c r="V65" s="134"/>
      <c r="W65" s="7"/>
      <c r="X65" s="7"/>
      <c r="Y65" s="7"/>
      <c r="Z65" s="7"/>
      <c r="AA65" s="7"/>
      <c r="AB65" s="7"/>
      <c r="AC65" s="186"/>
      <c r="AD65" s="7"/>
      <c r="AE65" s="7"/>
      <c r="AF65" s="7"/>
      <c r="AG65" s="7"/>
      <c r="AH65" s="7"/>
      <c r="AI65" s="7"/>
      <c r="AJ65" s="7"/>
      <c r="AK65" s="7"/>
      <c r="AL65" s="7"/>
      <c r="AM65" s="7"/>
      <c r="AN65" s="8"/>
      <c r="AO65" s="8"/>
    </row>
    <row r="66" spans="1:54" s="123" customFormat="1" ht="14.4">
      <c r="A66" s="12"/>
      <c r="B66" s="131" t="s">
        <v>10</v>
      </c>
      <c r="C66" s="132"/>
      <c r="D66" s="131"/>
      <c r="E66" s="133">
        <v>32.768808060109279</v>
      </c>
      <c r="F66" s="73"/>
      <c r="G66" s="133">
        <v>37.033330640752048</v>
      </c>
      <c r="H66" s="133"/>
      <c r="I66" s="133">
        <v>31.677066234153642</v>
      </c>
      <c r="J66" s="73"/>
      <c r="K66" s="133">
        <v>25.041678212117279</v>
      </c>
      <c r="L66" s="133"/>
      <c r="M66" s="133">
        <v>31.058042088793339</v>
      </c>
      <c r="N66" s="134"/>
      <c r="O66" s="133">
        <v>36.79880806010928</v>
      </c>
      <c r="P66" s="134"/>
      <c r="Q66" s="133">
        <v>43.563212454714616</v>
      </c>
      <c r="R66" s="134"/>
      <c r="S66" s="133">
        <v>43.655623235545491</v>
      </c>
      <c r="T66" s="134"/>
      <c r="U66" s="133">
        <v>37.13348072032106</v>
      </c>
      <c r="V66" s="134"/>
      <c r="W66" s="7"/>
      <c r="X66" s="7"/>
      <c r="Y66" s="7"/>
      <c r="Z66" s="7"/>
      <c r="AA66" s="7"/>
      <c r="AB66" s="7"/>
      <c r="AC66" s="186"/>
      <c r="AD66" s="7"/>
      <c r="AE66" s="7"/>
      <c r="AF66" s="7"/>
      <c r="AG66" s="7"/>
      <c r="AH66" s="7"/>
      <c r="AI66" s="7"/>
      <c r="AJ66" s="7"/>
      <c r="AK66" s="7"/>
      <c r="AL66" s="7"/>
      <c r="AM66" s="7"/>
      <c r="AN66" s="8"/>
      <c r="AO66" s="8"/>
    </row>
    <row r="67" spans="1:54" s="123" customFormat="1" ht="14.4">
      <c r="A67" s="12"/>
      <c r="B67" s="148" t="s">
        <v>11</v>
      </c>
      <c r="C67" s="141"/>
      <c r="D67" s="148"/>
      <c r="E67" s="142">
        <v>12.537147177419358</v>
      </c>
      <c r="F67" s="80"/>
      <c r="G67" s="142">
        <v>14.982026557510174</v>
      </c>
      <c r="H67" s="142"/>
      <c r="I67" s="142">
        <v>8.7413757040900961</v>
      </c>
      <c r="J67" s="80"/>
      <c r="K67" s="142">
        <v>4.5923702643727919</v>
      </c>
      <c r="L67" s="142"/>
      <c r="M67" s="142">
        <v>11.495879502900314</v>
      </c>
      <c r="N67" s="143"/>
      <c r="O67" s="142">
        <v>16.207147177419358</v>
      </c>
      <c r="P67" s="143"/>
      <c r="Q67" s="142">
        <v>19.399992627588915</v>
      </c>
      <c r="R67" s="143"/>
      <c r="S67" s="142">
        <v>15.994619582067529</v>
      </c>
      <c r="T67" s="143"/>
      <c r="U67" s="142">
        <v>14.522978941442574</v>
      </c>
      <c r="V67" s="134"/>
      <c r="W67" s="7"/>
      <c r="X67" s="7"/>
      <c r="Y67" s="7"/>
      <c r="Z67" s="7"/>
      <c r="AA67" s="7"/>
      <c r="AB67" s="7"/>
      <c r="AC67" s="186"/>
      <c r="AD67" s="7"/>
      <c r="AE67" s="7"/>
      <c r="AF67" s="7"/>
      <c r="AG67" s="7"/>
      <c r="AH67" s="7"/>
      <c r="AI67" s="7"/>
      <c r="AJ67" s="7"/>
      <c r="AK67" s="7"/>
      <c r="AL67" s="7"/>
      <c r="AM67" s="7"/>
      <c r="AN67" s="8"/>
      <c r="AO67" s="8"/>
    </row>
    <row r="68" spans="1:54" s="123" customFormat="1" ht="14.4">
      <c r="A68" s="12"/>
      <c r="B68" s="144">
        <v>2021</v>
      </c>
      <c r="C68" s="145"/>
      <c r="D68" s="145"/>
      <c r="E68" s="78">
        <v>4.2217102817103438</v>
      </c>
      <c r="F68" s="26"/>
      <c r="G68" s="78">
        <v>11.526036328958421</v>
      </c>
      <c r="H68" s="78"/>
      <c r="I68" s="78">
        <v>9.192624012950926</v>
      </c>
      <c r="J68" s="26"/>
      <c r="K68" s="78">
        <v>3.5709501162170296</v>
      </c>
      <c r="L68" s="78"/>
      <c r="M68" s="78">
        <v>4.9600277091591991</v>
      </c>
      <c r="N68" s="26"/>
      <c r="O68" s="78">
        <v>6.2217102817103438</v>
      </c>
      <c r="P68" s="26"/>
      <c r="Q68" s="78">
        <v>13.94987465940693</v>
      </c>
      <c r="R68" s="26"/>
      <c r="S68" s="78">
        <v>16.780527251172543</v>
      </c>
      <c r="T68" s="26"/>
      <c r="U68" s="78">
        <v>11.149585503764612</v>
      </c>
      <c r="V68" s="104"/>
      <c r="W68" s="7"/>
      <c r="X68" s="7"/>
      <c r="Y68" s="7"/>
      <c r="Z68" s="7"/>
      <c r="AA68" s="7"/>
      <c r="AB68" s="7"/>
      <c r="AC68" s="186"/>
      <c r="AD68" s="7"/>
      <c r="AE68" s="7"/>
      <c r="AF68" s="7"/>
      <c r="AG68" s="7"/>
      <c r="AH68" s="7"/>
      <c r="AI68" s="7"/>
      <c r="AJ68" s="7"/>
      <c r="AK68" s="7"/>
      <c r="AL68" s="7"/>
      <c r="AM68" s="7"/>
      <c r="AN68" s="8"/>
      <c r="AO68" s="8"/>
      <c r="AP68" s="147"/>
      <c r="AQ68" s="147"/>
      <c r="AR68" s="147"/>
      <c r="AS68" s="147"/>
      <c r="AT68" s="147"/>
      <c r="AU68" s="147"/>
      <c r="AV68" s="147"/>
      <c r="AW68" s="147"/>
      <c r="AX68" s="147"/>
      <c r="AY68" s="147"/>
      <c r="AZ68" s="147"/>
      <c r="BA68" s="147"/>
      <c r="BB68" s="147"/>
    </row>
    <row r="69" spans="1:54" s="123" customFormat="1" ht="14.4">
      <c r="A69" s="12"/>
      <c r="B69" s="146" t="s">
        <v>12</v>
      </c>
      <c r="C69" s="136"/>
      <c r="D69" s="146"/>
      <c r="E69" s="137">
        <v>7.8349289772727495</v>
      </c>
      <c r="F69" s="76"/>
      <c r="G69" s="137">
        <v>10.432375809362622</v>
      </c>
      <c r="H69" s="137"/>
      <c r="I69" s="137">
        <v>13.72861849072202</v>
      </c>
      <c r="J69" s="76"/>
      <c r="K69" s="137">
        <v>5.0561103827846932</v>
      </c>
      <c r="L69" s="137"/>
      <c r="M69" s="137">
        <v>7.4151323907857876</v>
      </c>
      <c r="N69" s="138"/>
      <c r="O69" s="137">
        <v>10.49492897727275</v>
      </c>
      <c r="P69" s="138"/>
      <c r="Q69" s="137">
        <v>14.074424716340587</v>
      </c>
      <c r="R69" s="138"/>
      <c r="S69" s="137">
        <v>21.59411219866783</v>
      </c>
      <c r="T69" s="138"/>
      <c r="U69" s="137">
        <v>13.235612802235153</v>
      </c>
      <c r="V69" s="134"/>
      <c r="W69" s="7"/>
      <c r="X69" s="7"/>
      <c r="Y69" s="7"/>
      <c r="Z69" s="7"/>
      <c r="AA69" s="7"/>
      <c r="AB69" s="7"/>
      <c r="AC69" s="186"/>
      <c r="AD69" s="7"/>
      <c r="AE69" s="7"/>
      <c r="AF69" s="7"/>
      <c r="AG69" s="7"/>
      <c r="AH69" s="7"/>
      <c r="AI69" s="7"/>
      <c r="AJ69" s="7"/>
      <c r="AK69" s="7"/>
      <c r="AL69" s="7"/>
      <c r="AM69" s="7"/>
      <c r="AN69" s="8"/>
      <c r="AO69" s="8"/>
    </row>
    <row r="70" spans="1:54" s="123" customFormat="1" ht="14.4">
      <c r="A70" s="12"/>
      <c r="B70" s="131" t="s">
        <v>13</v>
      </c>
      <c r="C70" s="132"/>
      <c r="D70" s="131"/>
      <c r="E70" s="133">
        <v>3.9279024621212062</v>
      </c>
      <c r="F70" s="73"/>
      <c r="G70" s="133">
        <v>18.761579529040436</v>
      </c>
      <c r="H70" s="133"/>
      <c r="I70" s="133">
        <v>14.551054394459904</v>
      </c>
      <c r="J70" s="73"/>
      <c r="K70" s="133">
        <v>6.3926497351561569</v>
      </c>
      <c r="L70" s="133"/>
      <c r="M70" s="133">
        <v>6.5511298094074135</v>
      </c>
      <c r="N70" s="134"/>
      <c r="O70" s="133">
        <v>6.1979024621212062</v>
      </c>
      <c r="P70" s="134"/>
      <c r="Q70" s="133">
        <v>21.640255899021881</v>
      </c>
      <c r="R70" s="134"/>
      <c r="S70" s="133">
        <v>22.148443039662396</v>
      </c>
      <c r="T70" s="134"/>
      <c r="U70" s="133">
        <v>14.174306700958908</v>
      </c>
      <c r="V70" s="134"/>
      <c r="W70" s="7"/>
      <c r="X70" s="7"/>
      <c r="Y70" s="7"/>
      <c r="Z70" s="7"/>
      <c r="AA70" s="7"/>
      <c r="AB70" s="7"/>
      <c r="AC70" s="186"/>
      <c r="AD70" s="7"/>
      <c r="AE70" s="7"/>
      <c r="AF70" s="7"/>
      <c r="AG70" s="7"/>
      <c r="AH70" s="7"/>
      <c r="AI70" s="7"/>
      <c r="AJ70" s="7"/>
      <c r="AK70" s="7"/>
      <c r="AL70" s="7"/>
      <c r="AM70" s="7"/>
      <c r="AN70" s="8"/>
      <c r="AO70" s="8"/>
    </row>
    <row r="71" spans="1:54" s="123" customFormat="1" ht="14.4">
      <c r="A71" s="12"/>
      <c r="B71" s="131" t="s">
        <v>14</v>
      </c>
      <c r="C71" s="132"/>
      <c r="D71" s="131"/>
      <c r="E71" s="133">
        <v>2.4084055779569606</v>
      </c>
      <c r="F71" s="73"/>
      <c r="G71" s="133">
        <v>8.934812764727484</v>
      </c>
      <c r="H71" s="133"/>
      <c r="I71" s="133">
        <v>6.4663204043532065</v>
      </c>
      <c r="J71" s="73"/>
      <c r="K71" s="133">
        <v>3.0984983523838618</v>
      </c>
      <c r="L71" s="133"/>
      <c r="M71" s="133">
        <v>3.4331526975887341</v>
      </c>
      <c r="N71" s="134"/>
      <c r="O71" s="133">
        <v>4.4184055779569604</v>
      </c>
      <c r="P71" s="134"/>
      <c r="Q71" s="133">
        <v>11.067118190476208</v>
      </c>
      <c r="R71" s="134"/>
      <c r="S71" s="133">
        <v>14.454763737317876</v>
      </c>
      <c r="T71" s="134"/>
      <c r="U71" s="133">
        <v>11.209846968087092</v>
      </c>
      <c r="V71" s="134"/>
      <c r="W71" s="7"/>
      <c r="X71" s="7"/>
      <c r="Y71" s="7"/>
      <c r="Z71" s="7"/>
      <c r="AA71" s="7"/>
      <c r="AB71" s="7"/>
      <c r="AC71" s="186"/>
      <c r="AD71" s="7"/>
      <c r="AE71" s="7"/>
      <c r="AF71" s="7"/>
      <c r="AG71" s="7"/>
      <c r="AH71" s="7"/>
      <c r="AI71" s="7"/>
      <c r="AJ71" s="7"/>
      <c r="AK71" s="7"/>
      <c r="AL71" s="7"/>
      <c r="AM71" s="7"/>
      <c r="AN71" s="8"/>
      <c r="AO71" s="8"/>
    </row>
    <row r="72" spans="1:54" s="123" customFormat="1" ht="14.4">
      <c r="A72" s="12"/>
      <c r="B72" s="148" t="s">
        <v>15</v>
      </c>
      <c r="C72" s="141"/>
      <c r="D72" s="148"/>
      <c r="E72" s="142">
        <v>2.7578622631848506</v>
      </c>
      <c r="F72" s="80"/>
      <c r="G72" s="142">
        <v>8.0417357166459773</v>
      </c>
      <c r="H72" s="142"/>
      <c r="I72" s="142">
        <v>2.0548082967792904</v>
      </c>
      <c r="J72" s="80"/>
      <c r="K72" s="142">
        <v>-0.13715214687816313</v>
      </c>
      <c r="L72" s="142"/>
      <c r="M72" s="142">
        <v>2.6453198539426306</v>
      </c>
      <c r="N72" s="143"/>
      <c r="O72" s="142">
        <v>3.7778622631848506</v>
      </c>
      <c r="P72" s="143"/>
      <c r="Q72" s="142">
        <v>9.0434792846497487</v>
      </c>
      <c r="R72" s="143"/>
      <c r="S72" s="142">
        <v>8.9283309802629987</v>
      </c>
      <c r="T72" s="143"/>
      <c r="U72" s="142">
        <v>6.0731308382175513</v>
      </c>
      <c r="V72" s="134"/>
      <c r="W72" s="7"/>
      <c r="X72" s="7"/>
      <c r="Y72" s="7"/>
      <c r="Z72" s="7"/>
      <c r="AA72" s="7"/>
      <c r="AB72" s="7"/>
      <c r="AC72" s="7"/>
      <c r="AD72" s="7"/>
      <c r="AE72" s="7"/>
      <c r="AF72" s="7"/>
      <c r="AG72" s="7"/>
      <c r="AH72" s="7"/>
      <c r="AI72" s="7"/>
      <c r="AJ72" s="7"/>
      <c r="AK72" s="7"/>
      <c r="AL72" s="7"/>
      <c r="AM72" s="7"/>
      <c r="AN72" s="8"/>
      <c r="AO72" s="8"/>
    </row>
    <row r="73" spans="1:54" s="123" customFormat="1" ht="14.4">
      <c r="A73" s="12"/>
      <c r="B73" s="144">
        <v>2020</v>
      </c>
      <c r="C73" s="145"/>
      <c r="D73" s="145"/>
      <c r="E73" s="78">
        <v>-1.9170420420420431</v>
      </c>
      <c r="F73" s="26"/>
      <c r="G73" s="78">
        <v>10.155295785542911</v>
      </c>
      <c r="H73" s="78"/>
      <c r="I73" s="78">
        <v>9.615835933700934</v>
      </c>
      <c r="J73" s="26"/>
      <c r="K73" s="78">
        <v>4.9188271000511277</v>
      </c>
      <c r="L73" s="78"/>
      <c r="M73" s="78">
        <v>1.4332580283458534</v>
      </c>
      <c r="N73" s="26"/>
      <c r="O73" s="78">
        <v>3.2329579579579573</v>
      </c>
      <c r="P73" s="26"/>
      <c r="Q73" s="78">
        <v>10.01874061655429</v>
      </c>
      <c r="R73" s="26"/>
      <c r="S73" s="78">
        <v>13.68329726244054</v>
      </c>
      <c r="T73" s="26"/>
      <c r="U73" s="78">
        <v>9.3334317601796428</v>
      </c>
      <c r="V73" s="104"/>
      <c r="W73" s="7"/>
      <c r="X73" s="7"/>
      <c r="Y73" s="7"/>
      <c r="Z73" s="7"/>
      <c r="AA73" s="7"/>
      <c r="AB73" s="7"/>
      <c r="AC73" s="7"/>
      <c r="AD73" s="7"/>
      <c r="AE73" s="7"/>
      <c r="AF73" s="7"/>
      <c r="AG73" s="7"/>
      <c r="AH73" s="7"/>
      <c r="AI73" s="7"/>
      <c r="AJ73" s="7"/>
      <c r="AK73" s="7"/>
      <c r="AL73" s="7"/>
      <c r="AM73" s="7"/>
      <c r="AN73" s="8"/>
      <c r="AO73" s="8"/>
      <c r="AP73" s="147"/>
      <c r="AQ73" s="147"/>
      <c r="AR73" s="147"/>
      <c r="AS73" s="147"/>
      <c r="AT73" s="147"/>
      <c r="AU73" s="147"/>
      <c r="AV73" s="147"/>
      <c r="AW73" s="147"/>
      <c r="AX73" s="147"/>
      <c r="AY73" s="147"/>
      <c r="AZ73" s="147"/>
      <c r="BA73" s="147"/>
      <c r="BB73" s="147"/>
    </row>
    <row r="74" spans="1:54" s="123" customFormat="1" ht="14.4">
      <c r="A74" s="12"/>
      <c r="B74" s="146" t="s">
        <v>16</v>
      </c>
      <c r="C74" s="136"/>
      <c r="D74" s="146"/>
      <c r="E74" s="137">
        <v>0.37564102564104473</v>
      </c>
      <c r="F74" s="82"/>
      <c r="G74" s="137">
        <v>9.5427543304459412</v>
      </c>
      <c r="H74" s="137"/>
      <c r="I74" s="137">
        <v>3.4745229502916315</v>
      </c>
      <c r="J74" s="82"/>
      <c r="K74" s="137">
        <v>1.1722762549374308</v>
      </c>
      <c r="L74" s="137"/>
      <c r="M74" s="137">
        <v>1.1541143385554851</v>
      </c>
      <c r="N74" s="82"/>
      <c r="O74" s="137">
        <v>2.6256410256410447</v>
      </c>
      <c r="P74" s="82"/>
      <c r="Q74" s="137">
        <v>9.6046574640391285</v>
      </c>
      <c r="R74" s="82"/>
      <c r="S74" s="137">
        <v>10.951330930117614</v>
      </c>
      <c r="T74" s="82"/>
      <c r="U74" s="137">
        <v>7.2028116109768447</v>
      </c>
      <c r="V74" s="88"/>
      <c r="W74" s="7"/>
      <c r="X74" s="7"/>
      <c r="Y74" s="7"/>
      <c r="Z74" s="7"/>
      <c r="AA74" s="7"/>
      <c r="AB74" s="7"/>
      <c r="AC74" s="7"/>
      <c r="AD74" s="7"/>
      <c r="AE74" s="7"/>
      <c r="AF74" s="7"/>
      <c r="AG74" s="7"/>
      <c r="AH74" s="7"/>
      <c r="AI74" s="7"/>
      <c r="AJ74" s="7"/>
      <c r="AK74" s="7"/>
      <c r="AL74" s="7"/>
      <c r="AM74" s="7"/>
      <c r="AN74" s="8"/>
      <c r="AO74" s="8"/>
      <c r="AP74" s="147"/>
      <c r="AQ74" s="147"/>
      <c r="AR74" s="147"/>
      <c r="AS74" s="147"/>
      <c r="AT74" s="147"/>
      <c r="AU74" s="147"/>
      <c r="AV74" s="147"/>
      <c r="AW74" s="147"/>
      <c r="AX74" s="147"/>
      <c r="AY74" s="147"/>
      <c r="AZ74" s="147"/>
      <c r="BA74" s="147"/>
      <c r="BB74" s="147"/>
    </row>
    <row r="75" spans="1:54" s="123" customFormat="1" ht="14.4">
      <c r="A75" s="149"/>
      <c r="B75" s="131" t="s">
        <v>17</v>
      </c>
      <c r="C75" s="132"/>
      <c r="D75" s="131"/>
      <c r="E75" s="133">
        <v>0.76932419432420129</v>
      </c>
      <c r="F75" s="83"/>
      <c r="G75" s="133">
        <v>9.9077350083483626</v>
      </c>
      <c r="H75" s="133"/>
      <c r="I75" s="133">
        <v>7.4380598490853131</v>
      </c>
      <c r="J75" s="83"/>
      <c r="K75" s="133">
        <v>2.548798084745945</v>
      </c>
      <c r="L75" s="133"/>
      <c r="M75" s="133">
        <v>2.613224731358506</v>
      </c>
      <c r="N75" s="83"/>
      <c r="O75" s="133">
        <v>1.8993241943242012</v>
      </c>
      <c r="P75" s="83"/>
      <c r="Q75" s="133">
        <v>9.9147737830839944</v>
      </c>
      <c r="R75" s="83"/>
      <c r="S75" s="133">
        <v>14.194558530783326</v>
      </c>
      <c r="T75" s="83"/>
      <c r="U75" s="133">
        <v>8.6748011391454298</v>
      </c>
      <c r="V75" s="88"/>
      <c r="W75" s="7"/>
      <c r="X75" s="7"/>
      <c r="Y75" s="7"/>
      <c r="Z75" s="7"/>
      <c r="AA75" s="7"/>
      <c r="AB75" s="7"/>
      <c r="AC75" s="7"/>
      <c r="AD75" s="7"/>
      <c r="AE75" s="7"/>
      <c r="AF75" s="7"/>
      <c r="AG75" s="7"/>
      <c r="AH75" s="7"/>
      <c r="AI75" s="7"/>
      <c r="AJ75" s="7"/>
      <c r="AK75" s="7"/>
      <c r="AL75" s="7"/>
      <c r="AM75" s="7"/>
      <c r="AN75" s="8"/>
      <c r="AO75" s="8"/>
      <c r="AP75" s="147"/>
      <c r="AQ75" s="147"/>
      <c r="AR75" s="147"/>
      <c r="AS75" s="147"/>
      <c r="AT75" s="147"/>
      <c r="AU75" s="147"/>
      <c r="AV75" s="147"/>
      <c r="AW75" s="147"/>
      <c r="AX75" s="147"/>
      <c r="AY75" s="147"/>
      <c r="AZ75" s="147"/>
      <c r="BA75" s="147"/>
      <c r="BB75" s="147"/>
    </row>
    <row r="76" spans="1:54" s="123" customFormat="1" ht="14.4">
      <c r="A76" s="149"/>
      <c r="B76" s="131" t="s">
        <v>18</v>
      </c>
      <c r="C76" s="132"/>
      <c r="D76" s="131"/>
      <c r="E76" s="133">
        <v>-5.5320602800546377</v>
      </c>
      <c r="F76" s="83"/>
      <c r="G76" s="133">
        <v>7.9216661870210938</v>
      </c>
      <c r="H76" s="133"/>
      <c r="I76" s="133">
        <v>12.342234658481569</v>
      </c>
      <c r="J76" s="83"/>
      <c r="K76" s="133">
        <v>4.7435625117003699</v>
      </c>
      <c r="L76" s="133"/>
      <c r="M76" s="133">
        <v>-0.81224491258540099</v>
      </c>
      <c r="N76" s="83"/>
      <c r="O76" s="133">
        <v>7.9397199453623557E-3</v>
      </c>
      <c r="P76" s="83"/>
      <c r="Q76" s="133">
        <v>7.3064889694749837</v>
      </c>
      <c r="R76" s="83"/>
      <c r="S76" s="133">
        <v>13.018048075649389</v>
      </c>
      <c r="T76" s="83"/>
      <c r="U76" s="133">
        <v>8.8171606910340117</v>
      </c>
      <c r="V76" s="88"/>
      <c r="W76" s="7"/>
      <c r="X76" s="7"/>
      <c r="Y76" s="7"/>
      <c r="Z76" s="7"/>
      <c r="AA76" s="7"/>
      <c r="AB76" s="7"/>
      <c r="AC76" s="7"/>
      <c r="AD76" s="7"/>
      <c r="AE76" s="7"/>
      <c r="AF76" s="7"/>
      <c r="AG76" s="7"/>
      <c r="AH76" s="7"/>
      <c r="AI76" s="7"/>
      <c r="AJ76" s="7"/>
      <c r="AK76" s="7"/>
      <c r="AL76" s="7"/>
      <c r="AM76" s="7"/>
      <c r="AN76" s="8"/>
      <c r="AO76" s="8"/>
      <c r="AP76" s="147"/>
      <c r="AQ76" s="147"/>
      <c r="AR76" s="147"/>
      <c r="AS76" s="147"/>
      <c r="AT76" s="147"/>
      <c r="AU76" s="147"/>
      <c r="AV76" s="147"/>
      <c r="AW76" s="147"/>
      <c r="AX76" s="147"/>
      <c r="AY76" s="147"/>
      <c r="AZ76" s="147"/>
      <c r="BA76" s="147"/>
      <c r="BB76" s="147"/>
    </row>
    <row r="77" spans="1:54" s="123" customFormat="1" ht="14.4">
      <c r="A77" s="149"/>
      <c r="B77" s="131" t="s">
        <v>19</v>
      </c>
      <c r="C77" s="132"/>
      <c r="D77" s="131"/>
      <c r="E77" s="142">
        <v>0.93510995370370775</v>
      </c>
      <c r="F77" s="83"/>
      <c r="G77" s="142">
        <v>13.171691986438532</v>
      </c>
      <c r="H77" s="133"/>
      <c r="I77" s="142">
        <v>15.214214881255195</v>
      </c>
      <c r="J77" s="83"/>
      <c r="K77" s="142">
        <v>11.193932938889667</v>
      </c>
      <c r="L77" s="133"/>
      <c r="M77" s="142">
        <v>4.9727350230637235</v>
      </c>
      <c r="N77" s="83"/>
      <c r="O77" s="142">
        <v>7.9751099537037078</v>
      </c>
      <c r="P77" s="83"/>
      <c r="Q77" s="142">
        <v>13.169898337468993</v>
      </c>
      <c r="R77" s="83"/>
      <c r="S77" s="142">
        <v>16.512606189473132</v>
      </c>
      <c r="T77" s="83"/>
      <c r="U77" s="142">
        <v>12.587991574088491</v>
      </c>
      <c r="V77" s="88"/>
      <c r="W77" s="7"/>
      <c r="X77" s="7"/>
      <c r="Y77" s="7"/>
      <c r="Z77" s="7"/>
      <c r="AA77" s="7"/>
      <c r="AB77" s="7"/>
      <c r="AC77" s="7"/>
      <c r="AD77" s="7"/>
      <c r="AE77" s="7"/>
      <c r="AF77" s="7"/>
      <c r="AG77" s="7"/>
      <c r="AH77" s="7"/>
      <c r="AI77" s="7"/>
      <c r="AJ77" s="7"/>
      <c r="AK77" s="7"/>
      <c r="AL77" s="7"/>
      <c r="AM77" s="7"/>
      <c r="AN77" s="8"/>
      <c r="AO77" s="8"/>
      <c r="AP77" s="147"/>
      <c r="AQ77" s="147"/>
      <c r="AR77" s="147"/>
      <c r="AS77" s="147"/>
      <c r="AT77" s="147"/>
      <c r="AU77" s="147"/>
      <c r="AV77" s="147"/>
      <c r="AW77" s="147"/>
      <c r="AX77" s="147"/>
      <c r="AY77" s="147"/>
      <c r="AZ77" s="147"/>
      <c r="BA77" s="147"/>
      <c r="BB77" s="147"/>
    </row>
    <row r="78" spans="1:54" s="123" customFormat="1" ht="14.4">
      <c r="A78" s="12"/>
      <c r="B78" s="144">
        <v>2019</v>
      </c>
      <c r="C78" s="145"/>
      <c r="D78" s="145"/>
      <c r="E78" s="78">
        <v>7.3813162790697486</v>
      </c>
      <c r="F78" s="26"/>
      <c r="G78" s="78">
        <v>18.813607292808527</v>
      </c>
      <c r="H78" s="78"/>
      <c r="I78" s="78">
        <v>17.927354973202824</v>
      </c>
      <c r="J78" s="26"/>
      <c r="K78" s="78">
        <v>13.015989217045362</v>
      </c>
      <c r="L78" s="78"/>
      <c r="M78" s="78">
        <v>9.8891254029072897</v>
      </c>
      <c r="N78" s="26"/>
      <c r="O78" s="78">
        <v>10.821316279069748</v>
      </c>
      <c r="P78" s="26"/>
      <c r="Q78" s="78">
        <v>19.082091578680469</v>
      </c>
      <c r="R78" s="26"/>
      <c r="S78" s="78">
        <v>19.788037319221196</v>
      </c>
      <c r="T78" s="26"/>
      <c r="U78" s="78">
        <v>18.132260696989256</v>
      </c>
      <c r="V78" s="104"/>
      <c r="W78" s="7"/>
      <c r="X78" s="7"/>
      <c r="Y78" s="7"/>
      <c r="Z78" s="7"/>
      <c r="AA78" s="7"/>
      <c r="AB78" s="7"/>
      <c r="AC78" s="7"/>
      <c r="AD78" s="7"/>
      <c r="AE78" s="7"/>
      <c r="AF78" s="7"/>
      <c r="AG78" s="7"/>
      <c r="AH78" s="7"/>
      <c r="AI78" s="7"/>
      <c r="AJ78" s="7"/>
      <c r="AK78" s="7"/>
      <c r="AL78" s="7"/>
      <c r="AM78" s="7"/>
      <c r="AN78" s="8"/>
      <c r="AO78" s="8"/>
      <c r="AP78" s="147"/>
      <c r="AQ78" s="147"/>
      <c r="AR78" s="147"/>
      <c r="AS78" s="147"/>
      <c r="AT78" s="147"/>
      <c r="AU78" s="147"/>
      <c r="AV78" s="147"/>
      <c r="AW78" s="147"/>
      <c r="AX78" s="147"/>
      <c r="AY78" s="147"/>
      <c r="AZ78" s="147"/>
      <c r="BA78" s="147"/>
      <c r="BB78" s="147"/>
    </row>
    <row r="79" spans="1:54" s="123" customFormat="1" ht="14.4">
      <c r="A79" s="149"/>
      <c r="B79" s="131" t="s">
        <v>20</v>
      </c>
      <c r="C79" s="132"/>
      <c r="D79" s="131"/>
      <c r="E79" s="137">
        <v>7.3395849358974479</v>
      </c>
      <c r="F79" s="83"/>
      <c r="G79" s="137">
        <v>20.03473489679379</v>
      </c>
      <c r="H79" s="133"/>
      <c r="I79" s="137">
        <v>13.510320257846058</v>
      </c>
      <c r="J79" s="83"/>
      <c r="K79" s="137">
        <v>15.923960013369818</v>
      </c>
      <c r="L79" s="133"/>
      <c r="M79" s="137">
        <v>10.693044150194805</v>
      </c>
      <c r="N79" s="83"/>
      <c r="O79" s="137">
        <v>12.129584935897448</v>
      </c>
      <c r="P79" s="83"/>
      <c r="Q79" s="137">
        <v>19.672625441599564</v>
      </c>
      <c r="R79" s="83"/>
      <c r="S79" s="137">
        <v>20.3843900681197</v>
      </c>
      <c r="T79" s="83"/>
      <c r="U79" s="137">
        <v>18.670373773528183</v>
      </c>
      <c r="V79" s="88"/>
      <c r="W79" s="7"/>
      <c r="X79" s="7"/>
      <c r="Y79" s="7"/>
      <c r="Z79" s="7"/>
      <c r="AA79" s="7"/>
      <c r="AB79" s="7"/>
      <c r="AC79" s="7"/>
      <c r="AD79" s="7"/>
      <c r="AE79" s="7"/>
      <c r="AF79" s="7"/>
      <c r="AG79" s="7"/>
      <c r="AH79" s="7"/>
      <c r="AI79" s="7"/>
      <c r="AJ79" s="7"/>
      <c r="AK79" s="7"/>
      <c r="AL79" s="7"/>
      <c r="AM79" s="7"/>
      <c r="AN79" s="8"/>
      <c r="AO79" s="8"/>
      <c r="AP79" s="147"/>
      <c r="AQ79" s="147"/>
      <c r="AR79" s="147"/>
      <c r="AS79" s="147"/>
      <c r="AT79" s="147"/>
      <c r="AU79" s="147"/>
      <c r="AV79" s="147"/>
      <c r="AW79" s="147"/>
      <c r="AX79" s="147"/>
      <c r="AY79" s="147"/>
      <c r="AZ79" s="147"/>
      <c r="BA79" s="147"/>
      <c r="BB79" s="147"/>
    </row>
    <row r="80" spans="1:54" s="123" customFormat="1" ht="14.4">
      <c r="A80" s="149"/>
      <c r="B80" s="131" t="s">
        <v>21</v>
      </c>
      <c r="C80" s="132"/>
      <c r="D80" s="131"/>
      <c r="E80" s="133">
        <v>9.2545975378787713</v>
      </c>
      <c r="F80" s="83"/>
      <c r="G80" s="133">
        <v>21.789682847997891</v>
      </c>
      <c r="H80" s="133"/>
      <c r="I80" s="133">
        <v>16.183624108237726</v>
      </c>
      <c r="J80" s="83"/>
      <c r="K80" s="133">
        <v>13.752000807429919</v>
      </c>
      <c r="L80" s="133"/>
      <c r="M80" s="133">
        <v>11.816978186185944</v>
      </c>
      <c r="N80" s="83"/>
      <c r="O80" s="133">
        <v>12.514597537878771</v>
      </c>
      <c r="P80" s="83"/>
      <c r="Q80" s="133">
        <v>22.193738767261223</v>
      </c>
      <c r="R80" s="83"/>
      <c r="S80" s="133">
        <v>22.616727347600403</v>
      </c>
      <c r="T80" s="83"/>
      <c r="U80" s="133">
        <v>19.351408697811394</v>
      </c>
      <c r="V80" s="88"/>
      <c r="W80" s="7"/>
      <c r="X80" s="7"/>
      <c r="Y80" s="7"/>
      <c r="Z80" s="7"/>
      <c r="AA80" s="7"/>
      <c r="AB80" s="7"/>
      <c r="AC80" s="7"/>
      <c r="AD80" s="7"/>
      <c r="AE80" s="7"/>
      <c r="AF80" s="7"/>
      <c r="AG80" s="7"/>
      <c r="AH80" s="7"/>
      <c r="AI80" s="7"/>
      <c r="AJ80" s="7"/>
      <c r="AK80" s="7"/>
      <c r="AL80" s="7"/>
      <c r="AM80" s="7"/>
      <c r="AN80" s="8"/>
      <c r="AO80" s="8"/>
      <c r="AP80" s="147"/>
      <c r="AQ80" s="147"/>
      <c r="AR80" s="147"/>
      <c r="AS80" s="147"/>
      <c r="AT80" s="147"/>
      <c r="AU80" s="147"/>
      <c r="AV80" s="147"/>
      <c r="AW80" s="147"/>
      <c r="AX80" s="147"/>
      <c r="AY80" s="147"/>
      <c r="AZ80" s="147"/>
      <c r="BA80" s="147"/>
      <c r="BB80" s="147"/>
    </row>
    <row r="81" spans="1:54" s="123" customFormat="1" ht="14.4">
      <c r="A81" s="149"/>
      <c r="B81" s="131" t="s">
        <v>22</v>
      </c>
      <c r="C81" s="132"/>
      <c r="D81" s="131"/>
      <c r="E81" s="133">
        <v>6.4433005915529691</v>
      </c>
      <c r="F81" s="83"/>
      <c r="G81" s="133">
        <v>19.96611526541545</v>
      </c>
      <c r="H81" s="133"/>
      <c r="I81" s="133">
        <v>15.330533558067145</v>
      </c>
      <c r="J81" s="83"/>
      <c r="K81" s="133">
        <v>14.819116465483983</v>
      </c>
      <c r="L81" s="133"/>
      <c r="M81" s="133">
        <v>9.7139537953163142</v>
      </c>
      <c r="N81" s="83"/>
      <c r="O81" s="133">
        <v>9.3956224385245974</v>
      </c>
      <c r="P81" s="83"/>
      <c r="Q81" s="133">
        <v>21.138096661782654</v>
      </c>
      <c r="R81" s="83"/>
      <c r="S81" s="133">
        <v>23.449048073014112</v>
      </c>
      <c r="T81" s="83"/>
      <c r="U81" s="133">
        <v>21.208747611475658</v>
      </c>
      <c r="V81" s="88"/>
      <c r="W81" s="7"/>
      <c r="X81" s="7"/>
      <c r="Y81" s="7"/>
      <c r="Z81" s="7"/>
      <c r="AA81" s="7"/>
      <c r="AB81" s="7"/>
      <c r="AC81" s="7"/>
      <c r="AD81" s="7"/>
      <c r="AE81" s="7"/>
      <c r="AF81" s="7"/>
      <c r="AG81" s="7"/>
      <c r="AH81" s="7"/>
      <c r="AI81" s="7"/>
      <c r="AJ81" s="7"/>
      <c r="AK81" s="7"/>
      <c r="AL81" s="7"/>
      <c r="AM81" s="7"/>
      <c r="AN81" s="8"/>
      <c r="AO81" s="8"/>
      <c r="AP81" s="147"/>
      <c r="AQ81" s="147"/>
      <c r="AR81" s="147"/>
      <c r="AS81" s="147"/>
      <c r="AT81" s="147"/>
      <c r="AU81" s="147"/>
      <c r="AV81" s="147"/>
      <c r="AW81" s="147"/>
      <c r="AX81" s="147"/>
      <c r="AY81" s="147"/>
      <c r="AZ81" s="147"/>
      <c r="BA81" s="147"/>
      <c r="BB81" s="147"/>
    </row>
    <row r="82" spans="1:54" s="123" customFormat="1" ht="14.4">
      <c r="A82" s="150"/>
      <c r="B82" s="148" t="s">
        <v>23</v>
      </c>
      <c r="C82" s="141"/>
      <c r="D82" s="148"/>
      <c r="E82" s="142">
        <v>6.7537865985837229</v>
      </c>
      <c r="F82" s="84"/>
      <c r="G82" s="142">
        <v>13.380981373218786</v>
      </c>
      <c r="H82" s="142"/>
      <c r="I82" s="142">
        <v>26.873904024474609</v>
      </c>
      <c r="J82" s="84"/>
      <c r="K82" s="142">
        <v>7.4970203693396247</v>
      </c>
      <c r="L82" s="142"/>
      <c r="M82" s="142">
        <v>7.5651378703457883</v>
      </c>
      <c r="N82" s="84"/>
      <c r="O82" s="142">
        <v>9.1999505594587845</v>
      </c>
      <c r="P82" s="84"/>
      <c r="Q82" s="142">
        <v>13.240923383592545</v>
      </c>
      <c r="R82" s="84"/>
      <c r="S82" s="142">
        <v>12.605927034696307</v>
      </c>
      <c r="T82" s="84"/>
      <c r="U82" s="142">
        <v>13.253197503446287</v>
      </c>
      <c r="V82" s="88"/>
      <c r="AP82" s="147"/>
      <c r="AQ82" s="147"/>
      <c r="AR82" s="147"/>
      <c r="AS82" s="147"/>
      <c r="AT82" s="147"/>
      <c r="AU82" s="147"/>
      <c r="AV82" s="147"/>
      <c r="AW82" s="147"/>
      <c r="AX82" s="147"/>
      <c r="AY82" s="147"/>
      <c r="AZ82" s="147"/>
      <c r="BA82" s="147"/>
      <c r="BB82" s="147"/>
    </row>
    <row r="83" spans="1:54" s="123" customFormat="1" ht="14.4">
      <c r="A83" s="36"/>
      <c r="B83" s="90"/>
      <c r="C83" s="90"/>
      <c r="D83" s="90"/>
      <c r="E83" s="92"/>
      <c r="F83" s="92"/>
      <c r="G83" s="92"/>
      <c r="H83" s="92"/>
      <c r="I83" s="92"/>
      <c r="J83" s="92"/>
      <c r="K83" s="92"/>
      <c r="L83" s="92"/>
      <c r="M83" s="92"/>
      <c r="N83" s="92"/>
      <c r="O83" s="92"/>
      <c r="P83" s="92"/>
      <c r="Q83" s="92"/>
      <c r="R83" s="92"/>
      <c r="S83" s="92"/>
      <c r="T83" s="92"/>
      <c r="U83" s="93"/>
      <c r="V83" s="93"/>
      <c r="W83" s="93"/>
      <c r="X83" s="93"/>
      <c r="Y83" s="93"/>
      <c r="Z83" s="93"/>
      <c r="AA83" s="93"/>
      <c r="AB83" s="93"/>
      <c r="AC83" s="93"/>
      <c r="AD83" s="7"/>
      <c r="AE83" s="7"/>
      <c r="AF83" s="7"/>
      <c r="AG83" s="7"/>
      <c r="AH83" s="7"/>
      <c r="AI83" s="7"/>
      <c r="AJ83" s="7"/>
      <c r="AK83" s="7"/>
    </row>
    <row r="84" spans="1:54" s="123" customFormat="1" ht="15" customHeight="1">
      <c r="A84" s="98"/>
      <c r="B84" s="13" t="s">
        <v>2</v>
      </c>
      <c r="C84" s="98"/>
      <c r="D84" s="98"/>
      <c r="E84" s="179" t="s">
        <v>109</v>
      </c>
      <c r="F84" s="180"/>
      <c r="G84" s="180"/>
      <c r="H84" s="180"/>
      <c r="I84" s="180"/>
      <c r="J84" s="180"/>
      <c r="K84" s="180"/>
      <c r="L84" s="180"/>
      <c r="M84" s="180"/>
      <c r="N84" s="180"/>
      <c r="O84" s="180"/>
      <c r="P84" s="180"/>
      <c r="Q84" s="180"/>
      <c r="R84" s="180"/>
      <c r="S84" s="180"/>
      <c r="T84" s="180"/>
      <c r="U84" s="180"/>
      <c r="V84" s="180"/>
      <c r="W84" s="181"/>
      <c r="X84" s="93"/>
      <c r="Y84" s="93"/>
      <c r="Z84" s="93"/>
      <c r="AA84" s="93"/>
      <c r="AB84" s="93"/>
      <c r="AC84" s="93"/>
      <c r="AD84" s="7"/>
      <c r="AE84" s="7"/>
      <c r="AF84" s="7"/>
      <c r="AG84" s="7"/>
      <c r="AH84" s="7"/>
      <c r="AI84" s="7"/>
      <c r="AJ84" s="7"/>
      <c r="AK84" s="7"/>
    </row>
    <row r="85" spans="1:54" s="123" customFormat="1" ht="39.6">
      <c r="B85" s="126" t="s">
        <v>3</v>
      </c>
      <c r="C85" s="126"/>
      <c r="D85" s="126"/>
      <c r="E85" s="129" t="s">
        <v>4</v>
      </c>
      <c r="F85" s="129"/>
      <c r="G85" s="129" t="s">
        <v>0</v>
      </c>
      <c r="H85" s="129"/>
      <c r="I85" s="129" t="s">
        <v>73</v>
      </c>
      <c r="J85" s="129"/>
      <c r="K85" s="151" t="s">
        <v>79</v>
      </c>
      <c r="L85" s="151"/>
      <c r="M85" s="151" t="s">
        <v>80</v>
      </c>
      <c r="N85" s="128"/>
      <c r="O85" s="129" t="s">
        <v>81</v>
      </c>
      <c r="P85" s="129"/>
      <c r="Q85" s="129" t="s">
        <v>74</v>
      </c>
      <c r="R85" s="129"/>
      <c r="S85" s="129" t="s">
        <v>75</v>
      </c>
      <c r="T85" s="129"/>
      <c r="U85" s="129" t="s">
        <v>5</v>
      </c>
      <c r="V85" s="129"/>
      <c r="W85" s="129" t="s">
        <v>6</v>
      </c>
      <c r="X85" s="93"/>
      <c r="Y85" s="93"/>
      <c r="Z85" s="93"/>
      <c r="AA85" s="93"/>
      <c r="AB85" s="93"/>
      <c r="AC85" s="93"/>
      <c r="AD85" s="7"/>
      <c r="AE85" s="7"/>
      <c r="AF85" s="7"/>
      <c r="AG85" s="7"/>
      <c r="AH85" s="7"/>
      <c r="AI85" s="7"/>
      <c r="AJ85" s="7"/>
      <c r="AK85" s="7"/>
    </row>
    <row r="86" spans="1:54" s="123" customFormat="1" ht="14.4" outlineLevel="1">
      <c r="B86" s="174">
        <v>46113</v>
      </c>
      <c r="C86" s="170" t="s">
        <v>7</v>
      </c>
      <c r="D86" s="174">
        <v>46142</v>
      </c>
      <c r="E86" s="171">
        <v>102.46428571428571</v>
      </c>
      <c r="F86" s="172"/>
      <c r="G86" s="171">
        <v>98.060000000000016</v>
      </c>
      <c r="H86" s="171"/>
      <c r="I86" s="171">
        <v>18.609523809523811</v>
      </c>
      <c r="J86" s="172"/>
      <c r="K86" s="171">
        <v>7.0214285714285705</v>
      </c>
      <c r="L86" s="171"/>
      <c r="M86" s="171">
        <v>8.3833333333333346</v>
      </c>
      <c r="N86" s="173"/>
      <c r="O86" s="171">
        <v>-15.047500000000003</v>
      </c>
      <c r="P86" s="173"/>
      <c r="Q86" s="171">
        <v>5.9350000000000005</v>
      </c>
      <c r="R86" s="173"/>
      <c r="S86" s="171">
        <v>14.232500000000002</v>
      </c>
      <c r="T86" s="173"/>
      <c r="U86" s="171">
        <v>10.90428571428572</v>
      </c>
      <c r="V86" s="174"/>
      <c r="W86" s="171">
        <v>4.5</v>
      </c>
      <c r="X86" s="93"/>
      <c r="Y86" s="93"/>
      <c r="Z86" s="93"/>
      <c r="AA86" s="93"/>
      <c r="AB86" s="93"/>
      <c r="AC86" s="93"/>
      <c r="AD86" s="7"/>
      <c r="AE86" s="7"/>
      <c r="AF86" s="7"/>
      <c r="AG86" s="7"/>
      <c r="AH86" s="7"/>
      <c r="AI86" s="7"/>
      <c r="AJ86" s="7"/>
      <c r="AK86" s="7"/>
    </row>
    <row r="87" spans="1:54" s="123" customFormat="1" ht="14.4">
      <c r="B87" s="148" t="s">
        <v>137</v>
      </c>
      <c r="C87" s="141"/>
      <c r="D87" s="148"/>
      <c r="E87" s="142">
        <v>78.378095238095256</v>
      </c>
      <c r="F87" s="80"/>
      <c r="G87" s="142">
        <v>72.673278688524604</v>
      </c>
      <c r="H87" s="142"/>
      <c r="I87" s="142">
        <v>2.9108333333333301</v>
      </c>
      <c r="J87" s="80"/>
      <c r="K87" s="142">
        <v>0.19708333333333325</v>
      </c>
      <c r="L87" s="142"/>
      <c r="M87" s="142">
        <v>-1.5401639344262299</v>
      </c>
      <c r="N87" s="143"/>
      <c r="O87" s="142">
        <v>-13.754098360655739</v>
      </c>
      <c r="P87" s="143"/>
      <c r="Q87" s="142">
        <v>-3.0573770491803285</v>
      </c>
      <c r="R87" s="143"/>
      <c r="S87" s="142">
        <v>0.62377049180327915</v>
      </c>
      <c r="T87" s="143"/>
      <c r="U87" s="142">
        <v>3.8896825396825676</v>
      </c>
      <c r="V87" s="148"/>
      <c r="W87" s="142">
        <v>4.9000000000000004</v>
      </c>
      <c r="X87" s="93"/>
      <c r="Y87" s="93"/>
      <c r="Z87" s="93"/>
      <c r="AA87" s="93"/>
      <c r="AB87" s="93"/>
      <c r="AC87" s="93"/>
      <c r="AD87" s="7"/>
      <c r="AE87" s="7"/>
      <c r="AF87" s="7"/>
      <c r="AG87" s="7"/>
      <c r="AH87" s="7"/>
      <c r="AI87" s="7"/>
      <c r="AJ87" s="7"/>
      <c r="AK87" s="7"/>
    </row>
    <row r="88" spans="1:54" s="123" customFormat="1" ht="14.4" outlineLevel="1">
      <c r="B88" s="139">
        <v>46082</v>
      </c>
      <c r="C88" s="132" t="s">
        <v>7</v>
      </c>
      <c r="D88" s="139">
        <v>46112</v>
      </c>
      <c r="E88" s="133">
        <v>99.599545454545463</v>
      </c>
      <c r="F88" s="73"/>
      <c r="G88" s="133">
        <v>90.997272727272744</v>
      </c>
      <c r="H88" s="133"/>
      <c r="I88" s="133">
        <v>7.1954545454545444</v>
      </c>
      <c r="J88" s="73"/>
      <c r="K88" s="133">
        <v>1.1113636363636361</v>
      </c>
      <c r="L88" s="133"/>
      <c r="M88" s="133">
        <v>-0.35454545454545461</v>
      </c>
      <c r="N88" s="134"/>
      <c r="O88" s="133">
        <v>-12.188636363636363</v>
      </c>
      <c r="P88" s="134"/>
      <c r="Q88" s="133">
        <v>-1.3977272727272725</v>
      </c>
      <c r="R88" s="134"/>
      <c r="S88" s="133">
        <v>2.2545454545454544</v>
      </c>
      <c r="T88" s="134"/>
      <c r="U88" s="133">
        <v>9.1704545454545467</v>
      </c>
      <c r="V88" s="139"/>
      <c r="W88" s="133">
        <v>4.9000000000000004</v>
      </c>
      <c r="X88" s="93"/>
      <c r="Y88" s="93"/>
      <c r="Z88" s="93"/>
      <c r="AA88" s="93"/>
      <c r="AB88" s="93"/>
      <c r="AC88" s="93"/>
      <c r="AD88" s="7"/>
      <c r="AE88" s="7"/>
      <c r="AF88" s="7"/>
      <c r="AG88" s="7"/>
      <c r="AH88" s="7"/>
      <c r="AI88" s="7"/>
      <c r="AJ88" s="7"/>
      <c r="AK88" s="7"/>
    </row>
    <row r="89" spans="1:54" s="123" customFormat="1" ht="14.4" outlineLevel="1">
      <c r="B89" s="139">
        <v>46054</v>
      </c>
      <c r="C89" s="132" t="s">
        <v>7</v>
      </c>
      <c r="D89" s="139">
        <v>46081</v>
      </c>
      <c r="E89" s="133">
        <v>69.368999999999986</v>
      </c>
      <c r="F89" s="73"/>
      <c r="G89" s="133">
        <v>64.523157894736855</v>
      </c>
      <c r="H89" s="133"/>
      <c r="I89" s="133">
        <v>0.35526315789473684</v>
      </c>
      <c r="J89" s="73"/>
      <c r="K89" s="133">
        <v>-0.3276315789473685</v>
      </c>
      <c r="L89" s="133"/>
      <c r="M89" s="133">
        <v>-1.9499999999999995</v>
      </c>
      <c r="N89" s="134"/>
      <c r="O89" s="133">
        <v>-14.894736842105264</v>
      </c>
      <c r="P89" s="134"/>
      <c r="Q89" s="133">
        <v>-3.9631578947368418</v>
      </c>
      <c r="R89" s="134"/>
      <c r="S89" s="133">
        <v>-0.23684210526315794</v>
      </c>
      <c r="T89" s="134"/>
      <c r="U89" s="133">
        <v>0.98299999999997567</v>
      </c>
      <c r="V89" s="139"/>
      <c r="W89" s="133">
        <v>4.9000000000000004</v>
      </c>
      <c r="X89" s="93"/>
      <c r="Y89" s="93"/>
      <c r="Z89" s="93"/>
      <c r="AA89" s="93"/>
      <c r="AB89" s="93"/>
      <c r="AC89" s="93"/>
      <c r="AD89" s="7"/>
      <c r="AE89" s="7"/>
      <c r="AF89" s="7"/>
      <c r="AG89" s="7"/>
      <c r="AH89" s="7"/>
      <c r="AI89" s="7"/>
      <c r="AJ89" s="7"/>
      <c r="AK89" s="7"/>
    </row>
    <row r="90" spans="1:54" s="123" customFormat="1" ht="14.4" outlineLevel="1">
      <c r="B90" s="139">
        <v>46023</v>
      </c>
      <c r="C90" s="132" t="s">
        <v>7</v>
      </c>
      <c r="D90" s="139">
        <v>46053</v>
      </c>
      <c r="E90" s="133">
        <v>64.726190476190482</v>
      </c>
      <c r="F90" s="73"/>
      <c r="G90" s="133">
        <v>60.259500000000003</v>
      </c>
      <c r="H90" s="133"/>
      <c r="I90" s="133">
        <v>0.50526315789473686</v>
      </c>
      <c r="J90" s="73"/>
      <c r="K90" s="133">
        <v>-0.33684210526315789</v>
      </c>
      <c r="L90" s="133"/>
      <c r="M90" s="133">
        <v>-2.4549999999999992</v>
      </c>
      <c r="N90" s="134"/>
      <c r="O90" s="133">
        <v>-14.392499999999998</v>
      </c>
      <c r="P90" s="134"/>
      <c r="Q90" s="133">
        <v>-4.0225000000000009</v>
      </c>
      <c r="R90" s="134"/>
      <c r="S90" s="133">
        <v>-0.35250000000000004</v>
      </c>
      <c r="T90" s="134"/>
      <c r="U90" s="133">
        <v>1.1257142857142881</v>
      </c>
      <c r="V90" s="139"/>
      <c r="W90" s="133">
        <v>4.9000000000000004</v>
      </c>
      <c r="X90" s="93"/>
      <c r="Y90" s="93"/>
      <c r="Z90" s="93"/>
      <c r="AA90" s="93"/>
      <c r="AB90" s="93"/>
      <c r="AC90" s="93"/>
      <c r="AD90" s="7"/>
      <c r="AE90" s="7"/>
      <c r="AF90" s="7"/>
      <c r="AG90" s="7"/>
      <c r="AH90" s="7"/>
      <c r="AI90" s="7"/>
      <c r="AJ90" s="7"/>
      <c r="AK90" s="7"/>
    </row>
    <row r="91" spans="1:54" s="123" customFormat="1" ht="14.4">
      <c r="B91" s="144">
        <v>2025</v>
      </c>
      <c r="C91" s="145"/>
      <c r="D91" s="145"/>
      <c r="E91" s="78">
        <v>68.186240310077551</v>
      </c>
      <c r="F91" s="26"/>
      <c r="G91" s="78">
        <v>64.732509960159433</v>
      </c>
      <c r="H91" s="78"/>
      <c r="I91" s="78">
        <v>2.6441767068273112</v>
      </c>
      <c r="J91" s="26"/>
      <c r="K91" s="78">
        <v>-1.0699799196787152</v>
      </c>
      <c r="L91" s="78"/>
      <c r="M91" s="78">
        <v>-2.5208835341365479</v>
      </c>
      <c r="N91" s="26"/>
      <c r="O91" s="78">
        <v>-11.343884297520658</v>
      </c>
      <c r="P91" s="26"/>
      <c r="Q91" s="78">
        <v>-3.5454545454545467</v>
      </c>
      <c r="R91" s="26"/>
      <c r="S91" s="78">
        <v>-0.13636363636363624</v>
      </c>
      <c r="T91" s="26"/>
      <c r="U91" s="78">
        <v>1.1398062015504138</v>
      </c>
      <c r="V91" s="144"/>
      <c r="W91" s="78">
        <v>5.53</v>
      </c>
      <c r="X91" s="93"/>
      <c r="Y91" s="93"/>
      <c r="Z91" s="93"/>
      <c r="AA91" s="93"/>
      <c r="AB91" s="93"/>
      <c r="AC91" s="93"/>
      <c r="AD91" s="7"/>
      <c r="AE91" s="7"/>
      <c r="AF91" s="7"/>
      <c r="AG91" s="7"/>
      <c r="AH91" s="7"/>
      <c r="AI91" s="7"/>
      <c r="AJ91" s="7"/>
      <c r="AK91" s="7"/>
    </row>
    <row r="92" spans="1:54" s="123" customFormat="1" ht="14.4">
      <c r="B92" s="146" t="s">
        <v>101</v>
      </c>
      <c r="C92" s="136"/>
      <c r="D92" s="146"/>
      <c r="E92" s="137">
        <v>63.077230769230773</v>
      </c>
      <c r="F92" s="76"/>
      <c r="G92" s="137">
        <v>59.137031250000014</v>
      </c>
      <c r="H92" s="137"/>
      <c r="I92" s="137">
        <v>1.5685483870967756</v>
      </c>
      <c r="J92" s="76"/>
      <c r="K92" s="137">
        <v>4.475806451612889E-2</v>
      </c>
      <c r="L92" s="137"/>
      <c r="M92" s="137">
        <v>-2.5709677419354846</v>
      </c>
      <c r="N92" s="138"/>
      <c r="O92" s="137">
        <v>-12.070833333333331</v>
      </c>
      <c r="P92" s="138"/>
      <c r="Q92" s="137">
        <v>-4.059166666666667</v>
      </c>
      <c r="R92" s="138"/>
      <c r="S92" s="137">
        <v>-1.1291666666666667</v>
      </c>
      <c r="T92" s="138"/>
      <c r="U92" s="137">
        <v>0.68061538461538618</v>
      </c>
      <c r="V92" s="146"/>
      <c r="W92" s="137">
        <v>6.05</v>
      </c>
      <c r="X92" s="93"/>
      <c r="Y92" s="93"/>
      <c r="Z92" s="93"/>
      <c r="AA92" s="93"/>
      <c r="AB92" s="93"/>
      <c r="AC92" s="93"/>
      <c r="AD92" s="7"/>
      <c r="AE92" s="7"/>
      <c r="AF92" s="7"/>
      <c r="AG92" s="7"/>
      <c r="AH92" s="7"/>
      <c r="AI92" s="7"/>
      <c r="AJ92" s="7"/>
      <c r="AK92" s="7"/>
    </row>
    <row r="93" spans="1:54" s="123" customFormat="1" ht="14.4" hidden="1" outlineLevel="1">
      <c r="B93" s="135">
        <v>45992</v>
      </c>
      <c r="C93" s="136" t="s">
        <v>7</v>
      </c>
      <c r="D93" s="135">
        <v>46022</v>
      </c>
      <c r="E93" s="137">
        <v>61.628636363636367</v>
      </c>
      <c r="F93" s="76"/>
      <c r="G93" s="137">
        <v>57.866363636363644</v>
      </c>
      <c r="H93" s="137"/>
      <c r="I93" s="137">
        <v>0.71428571428571441</v>
      </c>
      <c r="J93" s="76"/>
      <c r="K93" s="137">
        <v>-0.60714285714285721</v>
      </c>
      <c r="L93" s="137"/>
      <c r="M93" s="137">
        <v>-2.7642857142857147</v>
      </c>
      <c r="N93" s="138"/>
      <c r="O93" s="137">
        <v>-13.019047619047621</v>
      </c>
      <c r="P93" s="138"/>
      <c r="Q93" s="137">
        <v>-3.8357142857142854</v>
      </c>
      <c r="R93" s="138"/>
      <c r="S93" s="137">
        <v>-0.45714285714285702</v>
      </c>
      <c r="T93" s="138"/>
      <c r="U93" s="137">
        <v>0.59454545454546803</v>
      </c>
      <c r="V93" s="135"/>
      <c r="W93" s="137">
        <v>6.05</v>
      </c>
      <c r="X93" s="93"/>
      <c r="Y93" s="93"/>
      <c r="Z93" s="93"/>
      <c r="AA93" s="93"/>
      <c r="AB93" s="93"/>
      <c r="AC93" s="93"/>
      <c r="AD93" s="7"/>
      <c r="AE93" s="7"/>
      <c r="AF93" s="7"/>
      <c r="AG93" s="7"/>
      <c r="AH93" s="7"/>
      <c r="AI93" s="7"/>
      <c r="AJ93" s="7"/>
      <c r="AK93" s="7"/>
    </row>
    <row r="94" spans="1:54" s="123" customFormat="1" ht="14.4" hidden="1" outlineLevel="1">
      <c r="B94" s="139">
        <v>45962</v>
      </c>
      <c r="C94" s="132" t="s">
        <v>7</v>
      </c>
      <c r="D94" s="139">
        <v>45991</v>
      </c>
      <c r="E94" s="133">
        <v>63.662500000000009</v>
      </c>
      <c r="F94" s="73"/>
      <c r="G94" s="133">
        <v>59.479473684210518</v>
      </c>
      <c r="H94" s="133"/>
      <c r="I94" s="133">
        <v>1.4722222222222223</v>
      </c>
      <c r="J94" s="73"/>
      <c r="K94" s="133">
        <v>-0.19722222222222213</v>
      </c>
      <c r="L94" s="133"/>
      <c r="M94" s="133">
        <v>-2.6444444444444444</v>
      </c>
      <c r="N94" s="134"/>
      <c r="O94" s="133">
        <v>-11.91764705882353</v>
      </c>
      <c r="P94" s="134"/>
      <c r="Q94" s="133">
        <v>-4.3058823529411772</v>
      </c>
      <c r="R94" s="134"/>
      <c r="S94" s="133">
        <v>-1.4411764705882355</v>
      </c>
      <c r="T94" s="134"/>
      <c r="U94" s="133">
        <v>0.72550000000001091</v>
      </c>
      <c r="V94" s="139"/>
      <c r="W94" s="133">
        <v>6.05</v>
      </c>
      <c r="X94" s="93"/>
      <c r="Y94" s="93"/>
      <c r="Z94" s="93"/>
      <c r="AA94" s="93"/>
      <c r="AB94" s="93"/>
      <c r="AC94" s="93"/>
      <c r="AD94" s="7"/>
      <c r="AE94" s="7"/>
      <c r="AF94" s="7"/>
      <c r="AG94" s="7"/>
      <c r="AH94" s="7"/>
      <c r="AI94" s="7"/>
      <c r="AJ94" s="7"/>
      <c r="AK94" s="7"/>
    </row>
    <row r="95" spans="1:54" s="123" customFormat="1" ht="14.4" hidden="1" outlineLevel="1">
      <c r="B95" s="140">
        <v>45931</v>
      </c>
      <c r="C95" s="141" t="s">
        <v>7</v>
      </c>
      <c r="D95" s="140">
        <v>45961</v>
      </c>
      <c r="E95" s="142">
        <v>63.953913043478252</v>
      </c>
      <c r="F95" s="80"/>
      <c r="G95" s="142">
        <v>60.069565217391307</v>
      </c>
      <c r="H95" s="142"/>
      <c r="I95" s="142">
        <v>2.4239130434782616</v>
      </c>
      <c r="J95" s="80"/>
      <c r="K95" s="142">
        <v>0.82934782608695634</v>
      </c>
      <c r="L95" s="142"/>
      <c r="M95" s="142">
        <v>-2.3369565217391308</v>
      </c>
      <c r="N95" s="143"/>
      <c r="O95" s="142">
        <v>-11.28409090909091</v>
      </c>
      <c r="P95" s="143"/>
      <c r="Q95" s="142">
        <v>-4.0818181818181811</v>
      </c>
      <c r="R95" s="143"/>
      <c r="S95" s="142">
        <v>-1.5295454545454541</v>
      </c>
      <c r="T95" s="143"/>
      <c r="U95" s="142">
        <v>0.72391304347824104</v>
      </c>
      <c r="V95" s="140"/>
      <c r="W95" s="142">
        <v>6.05</v>
      </c>
      <c r="X95" s="93"/>
      <c r="Y95" s="93"/>
      <c r="Z95" s="93"/>
      <c r="AA95" s="93"/>
      <c r="AB95" s="93"/>
      <c r="AC95" s="93"/>
      <c r="AD95" s="7"/>
      <c r="AE95" s="7"/>
      <c r="AF95" s="7"/>
      <c r="AG95" s="7"/>
      <c r="AH95" s="7"/>
      <c r="AI95" s="7"/>
      <c r="AJ95" s="7"/>
      <c r="AK95" s="7"/>
    </row>
    <row r="96" spans="1:54" s="123" customFormat="1" ht="14.4" collapsed="1">
      <c r="B96" s="131" t="s">
        <v>100</v>
      </c>
      <c r="C96" s="132"/>
      <c r="D96" s="131"/>
      <c r="E96" s="133">
        <v>68.165000000000006</v>
      </c>
      <c r="F96" s="73"/>
      <c r="G96" s="133">
        <v>64.968125000000001</v>
      </c>
      <c r="H96" s="133"/>
      <c r="I96" s="133">
        <v>3.1277343749999966</v>
      </c>
      <c r="J96" s="73"/>
      <c r="K96" s="133">
        <v>-1.5125000000000002</v>
      </c>
      <c r="L96" s="133"/>
      <c r="M96" s="133">
        <v>-2.2484374999999992</v>
      </c>
      <c r="N96" s="134"/>
      <c r="O96" s="133">
        <v>-11.422459016393447</v>
      </c>
      <c r="P96" s="134"/>
      <c r="Q96" s="133">
        <v>-3.2327868852459001</v>
      </c>
      <c r="R96" s="134"/>
      <c r="S96" s="133">
        <v>0.39999999999999974</v>
      </c>
      <c r="T96" s="134"/>
      <c r="U96" s="133">
        <v>1.2395454545454498</v>
      </c>
      <c r="V96" s="131"/>
      <c r="W96" s="133">
        <v>6.07</v>
      </c>
      <c r="X96" s="93"/>
      <c r="Y96" s="93"/>
      <c r="Z96" s="93"/>
      <c r="AA96" s="93"/>
      <c r="AB96" s="93"/>
      <c r="AC96" s="93"/>
      <c r="AD96" s="7"/>
      <c r="AE96" s="7"/>
      <c r="AF96" s="7"/>
      <c r="AG96" s="7"/>
      <c r="AH96" s="7"/>
      <c r="AI96" s="7"/>
      <c r="AJ96" s="7"/>
      <c r="AK96" s="7"/>
    </row>
    <row r="97" spans="2:37" s="123" customFormat="1" ht="14.4" hidden="1" outlineLevel="1">
      <c r="B97" s="135">
        <v>45901</v>
      </c>
      <c r="C97" s="136" t="s">
        <v>7</v>
      </c>
      <c r="D97" s="135">
        <v>45930</v>
      </c>
      <c r="E97" s="137">
        <v>67.575909090909107</v>
      </c>
      <c r="F97" s="76"/>
      <c r="G97" s="137">
        <v>63.533809523809516</v>
      </c>
      <c r="H97" s="137"/>
      <c r="I97" s="137">
        <v>1.9190476190476182</v>
      </c>
      <c r="J97" s="76"/>
      <c r="K97" s="137">
        <v>-1.9119047619047618</v>
      </c>
      <c r="L97" s="137"/>
      <c r="M97" s="137">
        <v>-2.6619047619047618</v>
      </c>
      <c r="N97" s="138"/>
      <c r="O97" s="137">
        <v>-11.28</v>
      </c>
      <c r="P97" s="138"/>
      <c r="Q97" s="137">
        <v>-4.2149999999999999</v>
      </c>
      <c r="R97" s="138"/>
      <c r="S97" s="137">
        <v>-0.83000000000000007</v>
      </c>
      <c r="T97" s="138"/>
      <c r="U97" s="137">
        <v>0.96045454545456721</v>
      </c>
      <c r="V97" s="135"/>
      <c r="W97" s="137">
        <v>6.07</v>
      </c>
      <c r="X97" s="93"/>
      <c r="Y97" s="93"/>
      <c r="Z97" s="93"/>
      <c r="AA97" s="93"/>
      <c r="AB97" s="93"/>
      <c r="AC97" s="93"/>
      <c r="AD97" s="7"/>
      <c r="AE97" s="7"/>
      <c r="AF97" s="7"/>
      <c r="AG97" s="7"/>
      <c r="AH97" s="7"/>
      <c r="AI97" s="7"/>
      <c r="AJ97" s="7"/>
      <c r="AK97" s="7"/>
    </row>
    <row r="98" spans="2:37" s="123" customFormat="1" ht="14.4" hidden="1" outlineLevel="1">
      <c r="B98" s="139">
        <v>45870</v>
      </c>
      <c r="C98" s="132" t="s">
        <v>7</v>
      </c>
      <c r="D98" s="139">
        <v>45900</v>
      </c>
      <c r="E98" s="133">
        <v>67.261428571428596</v>
      </c>
      <c r="F98" s="73"/>
      <c r="G98" s="133">
        <v>64.019047619047612</v>
      </c>
      <c r="H98" s="133"/>
      <c r="I98" s="133">
        <v>3.1130952380952372</v>
      </c>
      <c r="J98" s="73"/>
      <c r="K98" s="133">
        <v>-2.2095238095238097</v>
      </c>
      <c r="L98" s="133"/>
      <c r="M98" s="133">
        <v>-2.9214285714285708</v>
      </c>
      <c r="N98" s="134"/>
      <c r="O98" s="133">
        <v>-12.169999999999998</v>
      </c>
      <c r="P98" s="134"/>
      <c r="Q98" s="133">
        <v>-3.09</v>
      </c>
      <c r="R98" s="134"/>
      <c r="S98" s="133">
        <v>0.33250000000000002</v>
      </c>
      <c r="T98" s="134"/>
      <c r="U98" s="133">
        <v>1.0604761904762228</v>
      </c>
      <c r="V98" s="139"/>
      <c r="W98" s="133">
        <v>6.07</v>
      </c>
      <c r="X98" s="93"/>
      <c r="Y98" s="93"/>
      <c r="Z98" s="93"/>
      <c r="AA98" s="93"/>
      <c r="AB98" s="93"/>
      <c r="AC98" s="93"/>
      <c r="AD98" s="7"/>
      <c r="AE98" s="7"/>
      <c r="AF98" s="7"/>
      <c r="AG98" s="7"/>
      <c r="AH98" s="7"/>
      <c r="AI98" s="7"/>
      <c r="AJ98" s="7"/>
      <c r="AK98" s="7"/>
    </row>
    <row r="99" spans="2:37" s="123" customFormat="1" ht="14.4" hidden="1" outlineLevel="1">
      <c r="B99" s="140">
        <v>45839</v>
      </c>
      <c r="C99" s="141" t="s">
        <v>7</v>
      </c>
      <c r="D99" s="140">
        <v>45869</v>
      </c>
      <c r="E99" s="142">
        <v>69.553478260869554</v>
      </c>
      <c r="F99" s="80"/>
      <c r="G99" s="142">
        <v>67.243181818181824</v>
      </c>
      <c r="H99" s="142"/>
      <c r="I99" s="142">
        <v>4.2954545454545459</v>
      </c>
      <c r="J99" s="80"/>
      <c r="K99" s="142">
        <v>-0.46590909090909099</v>
      </c>
      <c r="L99" s="142"/>
      <c r="M99" s="142">
        <v>-1.2113636363636362</v>
      </c>
      <c r="N99" s="143"/>
      <c r="O99" s="142">
        <v>-10.846190476190475</v>
      </c>
      <c r="P99" s="143"/>
      <c r="Q99" s="142">
        <v>-2.433333333333334</v>
      </c>
      <c r="R99" s="143"/>
      <c r="S99" s="142">
        <v>1.6357142857142855</v>
      </c>
      <c r="T99" s="143"/>
      <c r="U99" s="142">
        <v>1.6700000000000017</v>
      </c>
      <c r="V99" s="140"/>
      <c r="W99" s="142">
        <v>6.07</v>
      </c>
      <c r="X99" s="93"/>
      <c r="Y99" s="93"/>
      <c r="Z99" s="93"/>
      <c r="AA99" s="93"/>
      <c r="AB99" s="93"/>
      <c r="AC99" s="93"/>
      <c r="AD99" s="7"/>
      <c r="AE99" s="7"/>
      <c r="AF99" s="7"/>
      <c r="AG99" s="7"/>
      <c r="AH99" s="7"/>
      <c r="AI99" s="7"/>
      <c r="AJ99" s="7"/>
      <c r="AK99" s="7"/>
    </row>
    <row r="100" spans="2:37" s="123" customFormat="1" ht="14.4" collapsed="1">
      <c r="B100" s="131" t="s">
        <v>99</v>
      </c>
      <c r="C100" s="132"/>
      <c r="D100" s="131"/>
      <c r="E100" s="133">
        <v>66.71187500000002</v>
      </c>
      <c r="F100" s="73"/>
      <c r="G100" s="133">
        <v>63.683387096774169</v>
      </c>
      <c r="H100" s="133"/>
      <c r="I100" s="133">
        <v>3.6725806451612875</v>
      </c>
      <c r="J100" s="73"/>
      <c r="K100" s="133">
        <v>-1.0032258064516129</v>
      </c>
      <c r="L100" s="133"/>
      <c r="M100" s="133">
        <v>-2.2032258064516124</v>
      </c>
      <c r="N100" s="134"/>
      <c r="O100" s="133">
        <v>-9.41</v>
      </c>
      <c r="P100" s="134"/>
      <c r="Q100" s="133">
        <v>-1.6666666666666665</v>
      </c>
      <c r="R100" s="134"/>
      <c r="S100" s="133">
        <v>2.1683333333333339</v>
      </c>
      <c r="T100" s="134"/>
      <c r="U100" s="133">
        <v>1.4215625000000358</v>
      </c>
      <c r="V100" s="131"/>
      <c r="W100" s="133">
        <v>4.99</v>
      </c>
      <c r="X100" s="93"/>
      <c r="Y100" s="93"/>
      <c r="Z100" s="93"/>
      <c r="AA100" s="93"/>
      <c r="AB100" s="93"/>
      <c r="AC100" s="93"/>
      <c r="AD100" s="7"/>
      <c r="AE100" s="7"/>
      <c r="AF100" s="7"/>
      <c r="AG100" s="7"/>
      <c r="AH100" s="7"/>
      <c r="AI100" s="7"/>
      <c r="AJ100" s="7"/>
      <c r="AK100" s="7"/>
    </row>
    <row r="101" spans="2:37" s="123" customFormat="1" ht="14.4" hidden="1" outlineLevel="1">
      <c r="B101" s="135">
        <v>45809</v>
      </c>
      <c r="C101" s="136" t="s">
        <v>7</v>
      </c>
      <c r="D101" s="135">
        <v>45838</v>
      </c>
      <c r="E101" s="137">
        <v>69.802380952380943</v>
      </c>
      <c r="F101" s="76"/>
      <c r="G101" s="137">
        <v>67.325999999999993</v>
      </c>
      <c r="H101" s="137"/>
      <c r="I101" s="137">
        <v>3.9150000000000005</v>
      </c>
      <c r="J101" s="76"/>
      <c r="K101" s="137">
        <v>0.37999999999999978</v>
      </c>
      <c r="L101" s="137"/>
      <c r="M101" s="137">
        <v>-0.82</v>
      </c>
      <c r="N101" s="138"/>
      <c r="O101" s="137">
        <v>-9.3475000000000001</v>
      </c>
      <c r="P101" s="138"/>
      <c r="Q101" s="137">
        <v>-1.625</v>
      </c>
      <c r="R101" s="138"/>
      <c r="S101" s="137">
        <v>1.7049999999999996</v>
      </c>
      <c r="T101" s="138"/>
      <c r="U101" s="137">
        <v>1.9080952380952141</v>
      </c>
      <c r="V101" s="135"/>
      <c r="W101" s="137">
        <v>4.99</v>
      </c>
      <c r="X101" s="93"/>
      <c r="Y101" s="93"/>
      <c r="Z101" s="93"/>
      <c r="AA101" s="93"/>
      <c r="AB101" s="93"/>
      <c r="AC101" s="93"/>
      <c r="AD101" s="7"/>
      <c r="AE101" s="7"/>
      <c r="AF101" s="7"/>
      <c r="AG101" s="7"/>
      <c r="AH101" s="7"/>
      <c r="AI101" s="7"/>
      <c r="AJ101" s="7"/>
      <c r="AK101" s="7"/>
    </row>
    <row r="102" spans="2:37" s="123" customFormat="1" ht="14.4" hidden="1" outlineLevel="1">
      <c r="B102" s="139">
        <v>45778</v>
      </c>
      <c r="C102" s="132" t="s">
        <v>7</v>
      </c>
      <c r="D102" s="139">
        <v>45808</v>
      </c>
      <c r="E102" s="133">
        <v>64.005454545454555</v>
      </c>
      <c r="F102" s="73"/>
      <c r="G102" s="133">
        <v>60.935238095238091</v>
      </c>
      <c r="H102" s="133"/>
      <c r="I102" s="133">
        <v>3.5999999999999996</v>
      </c>
      <c r="J102" s="73"/>
      <c r="K102" s="133">
        <v>-1.4261904761904762</v>
      </c>
      <c r="L102" s="133"/>
      <c r="M102" s="133">
        <v>-2.6261904761904757</v>
      </c>
      <c r="N102" s="134"/>
      <c r="O102" s="133">
        <v>-9.2550000000000008</v>
      </c>
      <c r="P102" s="134"/>
      <c r="Q102" s="133">
        <v>-1.415</v>
      </c>
      <c r="R102" s="134"/>
      <c r="S102" s="133">
        <v>2.2199999999999998</v>
      </c>
      <c r="T102" s="134"/>
      <c r="U102" s="133">
        <v>0.98272727272728133</v>
      </c>
      <c r="V102" s="139"/>
      <c r="W102" s="133">
        <v>4.99</v>
      </c>
      <c r="X102" s="93"/>
      <c r="Y102" s="93"/>
      <c r="Z102" s="93"/>
      <c r="AA102" s="93"/>
      <c r="AB102" s="93"/>
      <c r="AC102" s="93"/>
      <c r="AD102" s="7"/>
      <c r="AE102" s="7"/>
      <c r="AF102" s="7"/>
      <c r="AG102" s="7"/>
      <c r="AH102" s="7"/>
      <c r="AI102" s="7"/>
      <c r="AJ102" s="7"/>
      <c r="AK102" s="7"/>
    </row>
    <row r="103" spans="2:37" s="123" customFormat="1" ht="14.4" hidden="1" outlineLevel="1">
      <c r="B103" s="140">
        <v>45748</v>
      </c>
      <c r="C103" s="141" t="s">
        <v>7</v>
      </c>
      <c r="D103" s="140">
        <v>45777</v>
      </c>
      <c r="E103" s="142">
        <v>66.456666666666678</v>
      </c>
      <c r="F103" s="80"/>
      <c r="G103" s="142">
        <v>62.962380952380968</v>
      </c>
      <c r="H103" s="142"/>
      <c r="I103" s="142">
        <v>3.5142857142857147</v>
      </c>
      <c r="J103" s="80"/>
      <c r="K103" s="142">
        <v>-1.897619047619048</v>
      </c>
      <c r="L103" s="142"/>
      <c r="M103" s="142">
        <v>-3.0976190476190473</v>
      </c>
      <c r="N103" s="143"/>
      <c r="O103" s="142">
        <v>-9.6275000000000013</v>
      </c>
      <c r="P103" s="143"/>
      <c r="Q103" s="142">
        <v>-1.9600000000000002</v>
      </c>
      <c r="R103" s="143"/>
      <c r="S103" s="142">
        <v>2.5799999999999996</v>
      </c>
      <c r="T103" s="143"/>
      <c r="U103" s="142">
        <v>1.3947619047619071</v>
      </c>
      <c r="V103" s="140"/>
      <c r="W103" s="142">
        <v>4.99</v>
      </c>
      <c r="X103" s="93"/>
      <c r="Y103" s="93"/>
      <c r="Z103" s="93"/>
      <c r="AA103" s="93"/>
      <c r="AB103" s="93"/>
      <c r="AC103" s="93"/>
      <c r="AD103" s="7"/>
      <c r="AE103" s="7"/>
      <c r="AF103" s="7"/>
      <c r="AG103" s="7"/>
      <c r="AH103" s="7"/>
      <c r="AI103" s="7"/>
      <c r="AJ103" s="7"/>
      <c r="AK103" s="7"/>
    </row>
    <row r="104" spans="2:37" s="123" customFormat="1" ht="14.4" collapsed="1">
      <c r="B104" s="148" t="s">
        <v>97</v>
      </c>
      <c r="C104" s="141"/>
      <c r="D104" s="148"/>
      <c r="E104" s="142">
        <v>74.977460317460313</v>
      </c>
      <c r="F104" s="80"/>
      <c r="G104" s="142">
        <v>71.422295081967235</v>
      </c>
      <c r="H104" s="142"/>
      <c r="I104" s="142">
        <v>2.184836065573772</v>
      </c>
      <c r="J104" s="80"/>
      <c r="K104" s="142">
        <v>-1.8065573770491801</v>
      </c>
      <c r="L104" s="142"/>
      <c r="M104" s="142">
        <v>-3.0786885245901625</v>
      </c>
      <c r="N104" s="143"/>
      <c r="O104" s="142">
        <v>-12.452459016393444</v>
      </c>
      <c r="P104" s="143"/>
      <c r="Q104" s="142">
        <v>-5.200819672131149</v>
      </c>
      <c r="R104" s="143"/>
      <c r="S104" s="142">
        <v>-1.9631147540983611</v>
      </c>
      <c r="T104" s="143"/>
      <c r="U104" s="142">
        <v>1.2228571428571513</v>
      </c>
      <c r="V104" s="148"/>
      <c r="W104" s="142">
        <v>4.99</v>
      </c>
      <c r="X104" s="93"/>
      <c r="Y104" s="93"/>
      <c r="Z104" s="93"/>
      <c r="AA104" s="93"/>
      <c r="AB104" s="93"/>
      <c r="AC104" s="93"/>
      <c r="AD104" s="7"/>
      <c r="AE104" s="7"/>
      <c r="AF104" s="7"/>
      <c r="AG104" s="7"/>
      <c r="AH104" s="7"/>
      <c r="AI104" s="7"/>
      <c r="AJ104" s="7"/>
      <c r="AK104" s="7"/>
    </row>
    <row r="105" spans="2:37" s="123" customFormat="1" ht="14.4" hidden="1" outlineLevel="1">
      <c r="B105" s="139">
        <v>45717</v>
      </c>
      <c r="C105" s="132" t="s">
        <v>7</v>
      </c>
      <c r="D105" s="139">
        <v>45747</v>
      </c>
      <c r="E105" s="133">
        <v>71.467142857142861</v>
      </c>
      <c r="F105" s="73"/>
      <c r="G105" s="133">
        <v>67.939523809523791</v>
      </c>
      <c r="H105" s="133"/>
      <c r="I105" s="133">
        <v>2.7511904761904762</v>
      </c>
      <c r="J105" s="73"/>
      <c r="K105" s="133">
        <v>-2.0119047619047614</v>
      </c>
      <c r="L105" s="133"/>
      <c r="M105" s="133">
        <v>-3.2119047619047612</v>
      </c>
      <c r="N105" s="134"/>
      <c r="O105" s="133">
        <v>-11.095238095238097</v>
      </c>
      <c r="P105" s="134"/>
      <c r="Q105" s="133">
        <v>-4.35952380952381</v>
      </c>
      <c r="R105" s="134"/>
      <c r="S105" s="133">
        <v>-0.95952380952380967</v>
      </c>
      <c r="T105" s="134"/>
      <c r="U105" s="133">
        <v>1.0233333333333405</v>
      </c>
      <c r="V105" s="139"/>
      <c r="W105" s="133">
        <v>4.99</v>
      </c>
      <c r="X105" s="93"/>
      <c r="Y105" s="93"/>
      <c r="Z105" s="93"/>
      <c r="AA105" s="93"/>
      <c r="AB105" s="93"/>
      <c r="AC105" s="93"/>
      <c r="AD105" s="7"/>
      <c r="AE105" s="7"/>
      <c r="AF105" s="7"/>
      <c r="AG105" s="7"/>
      <c r="AH105" s="7"/>
      <c r="AI105" s="7"/>
      <c r="AJ105" s="7"/>
      <c r="AK105" s="7"/>
    </row>
    <row r="106" spans="2:37" s="123" customFormat="1" ht="14.4" hidden="1" outlineLevel="1">
      <c r="B106" s="139">
        <v>45689</v>
      </c>
      <c r="C106" s="132" t="s">
        <v>7</v>
      </c>
      <c r="D106" s="139">
        <v>45716</v>
      </c>
      <c r="E106" s="133">
        <v>74.954499999999996</v>
      </c>
      <c r="F106" s="73"/>
      <c r="G106" s="133">
        <v>71.208947368421036</v>
      </c>
      <c r="H106" s="133"/>
      <c r="I106" s="133">
        <v>2.9710526315789463</v>
      </c>
      <c r="J106" s="73"/>
      <c r="K106" s="133">
        <v>-1.7921052631578946</v>
      </c>
      <c r="L106" s="133"/>
      <c r="M106" s="133">
        <v>-3.0315789473684212</v>
      </c>
      <c r="N106" s="134"/>
      <c r="O106" s="133">
        <v>-13.410526315789475</v>
      </c>
      <c r="P106" s="134"/>
      <c r="Q106" s="133">
        <v>-5.7947368421052632</v>
      </c>
      <c r="R106" s="134"/>
      <c r="S106" s="133">
        <v>-2.0526315789473686</v>
      </c>
      <c r="T106" s="134"/>
      <c r="U106" s="133">
        <v>0.90299999999999159</v>
      </c>
      <c r="V106" s="139"/>
      <c r="W106" s="133">
        <v>4.99</v>
      </c>
      <c r="X106" s="93"/>
      <c r="Y106" s="93"/>
      <c r="Z106" s="93"/>
      <c r="AA106" s="93"/>
      <c r="AB106" s="93"/>
      <c r="AC106" s="93"/>
      <c r="AD106" s="7"/>
      <c r="AE106" s="7"/>
      <c r="AF106" s="7"/>
      <c r="AG106" s="7"/>
      <c r="AH106" s="7"/>
      <c r="AI106" s="7"/>
      <c r="AJ106" s="7"/>
      <c r="AK106" s="7"/>
    </row>
    <row r="107" spans="2:37" s="123" customFormat="1" ht="14.4" hidden="1" outlineLevel="1">
      <c r="B107" s="139">
        <v>45658</v>
      </c>
      <c r="C107" s="132" t="s">
        <v>7</v>
      </c>
      <c r="D107" s="139">
        <v>45688</v>
      </c>
      <c r="E107" s="133">
        <v>78.349090909090918</v>
      </c>
      <c r="F107" s="73"/>
      <c r="G107" s="133">
        <v>75.09809523809524</v>
      </c>
      <c r="H107" s="133"/>
      <c r="I107" s="133">
        <v>0.90714285714285714</v>
      </c>
      <c r="J107" s="73"/>
      <c r="K107" s="133">
        <v>-1.6142857142857143</v>
      </c>
      <c r="L107" s="133"/>
      <c r="M107" s="133">
        <v>-2.9880952380952386</v>
      </c>
      <c r="N107" s="134"/>
      <c r="O107" s="133">
        <v>-12.942857142857138</v>
      </c>
      <c r="P107" s="134"/>
      <c r="Q107" s="133">
        <v>-5.5047619047619039</v>
      </c>
      <c r="R107" s="134"/>
      <c r="S107" s="133">
        <v>-2.8857142857142866</v>
      </c>
      <c r="T107" s="134"/>
      <c r="U107" s="133">
        <v>1.7040909090909082</v>
      </c>
      <c r="V107" s="139"/>
      <c r="W107" s="133">
        <v>4.99</v>
      </c>
      <c r="X107" s="93"/>
      <c r="Y107" s="93"/>
      <c r="Z107" s="93"/>
      <c r="AA107" s="93"/>
      <c r="AB107" s="93"/>
      <c r="AC107" s="93"/>
      <c r="AD107" s="7"/>
      <c r="AE107" s="7"/>
      <c r="AF107" s="7"/>
      <c r="AG107" s="7"/>
      <c r="AH107" s="7"/>
      <c r="AI107" s="7"/>
      <c r="AJ107" s="7"/>
      <c r="AK107" s="7"/>
    </row>
    <row r="108" spans="2:37" s="123" customFormat="1" ht="14.4" collapsed="1">
      <c r="B108" s="144">
        <v>2024</v>
      </c>
      <c r="C108" s="145"/>
      <c r="D108" s="145"/>
      <c r="E108" s="78">
        <v>79.85745173745174</v>
      </c>
      <c r="F108" s="26"/>
      <c r="G108" s="78">
        <v>75.758015873015836</v>
      </c>
      <c r="H108" s="78"/>
      <c r="I108" s="78">
        <v>1.553500000000001</v>
      </c>
      <c r="J108" s="26"/>
      <c r="K108" s="78">
        <v>-1.264799999999999</v>
      </c>
      <c r="L108" s="78"/>
      <c r="M108" s="78">
        <v>-2.4460000000000011</v>
      </c>
      <c r="N108" s="26"/>
      <c r="O108" s="78">
        <v>-13.903703703703702</v>
      </c>
      <c r="P108" s="26"/>
      <c r="Q108" s="78">
        <v>-4.0261316872427981</v>
      </c>
      <c r="R108" s="26"/>
      <c r="S108" s="78">
        <v>0.17510288065843746</v>
      </c>
      <c r="T108" s="26"/>
      <c r="U108" s="78">
        <v>1.0996525096525147</v>
      </c>
      <c r="V108" s="144"/>
      <c r="W108" s="78">
        <v>6.15</v>
      </c>
      <c r="X108" s="93"/>
      <c r="Y108" s="93"/>
      <c r="Z108" s="93"/>
      <c r="AA108" s="93"/>
      <c r="AB108" s="93"/>
      <c r="AC108" s="93"/>
      <c r="AD108" s="7"/>
      <c r="AE108" s="7"/>
      <c r="AF108" s="7"/>
      <c r="AG108" s="7"/>
      <c r="AH108" s="7"/>
      <c r="AI108" s="7"/>
      <c r="AJ108" s="7"/>
      <c r="AK108" s="7"/>
    </row>
    <row r="109" spans="2:37" s="123" customFormat="1" ht="14.4">
      <c r="B109" s="146" t="s">
        <v>45</v>
      </c>
      <c r="C109" s="136"/>
      <c r="D109" s="146"/>
      <c r="E109" s="137">
        <v>74.012153846153851</v>
      </c>
      <c r="F109" s="76"/>
      <c r="G109" s="137">
        <v>70.319531249999997</v>
      </c>
      <c r="H109" s="137"/>
      <c r="I109" s="137">
        <v>0.99642857142857222</v>
      </c>
      <c r="J109" s="76"/>
      <c r="K109" s="137">
        <v>-1.2206349206349212</v>
      </c>
      <c r="L109" s="137"/>
      <c r="M109" s="137">
        <v>-2.5420634920634955</v>
      </c>
      <c r="N109" s="138"/>
      <c r="O109" s="137">
        <v>-12.265833333333335</v>
      </c>
      <c r="P109" s="138"/>
      <c r="Q109" s="137">
        <v>-3.6825000000000001</v>
      </c>
      <c r="R109" s="138"/>
      <c r="S109" s="137">
        <v>-0.41999999999999982</v>
      </c>
      <c r="T109" s="138"/>
      <c r="U109" s="137">
        <v>0.73507692307693162</v>
      </c>
      <c r="V109" s="146"/>
      <c r="W109" s="137">
        <v>6.17</v>
      </c>
      <c r="X109" s="93"/>
      <c r="Y109" s="93"/>
      <c r="Z109" s="93"/>
      <c r="AA109" s="93"/>
      <c r="AB109" s="93"/>
      <c r="AC109" s="93"/>
      <c r="AD109" s="7"/>
      <c r="AE109" s="7"/>
      <c r="AF109" s="7"/>
      <c r="AG109" s="7"/>
      <c r="AH109" s="7"/>
      <c r="AI109" s="7"/>
      <c r="AJ109" s="7"/>
      <c r="AK109" s="7"/>
    </row>
    <row r="110" spans="2:37" s="123" customFormat="1" ht="14.4" hidden="1" outlineLevel="1">
      <c r="B110" s="135">
        <v>45627</v>
      </c>
      <c r="C110" s="136" t="s">
        <v>7</v>
      </c>
      <c r="D110" s="135">
        <v>45657</v>
      </c>
      <c r="E110" s="137">
        <v>73.128571428571419</v>
      </c>
      <c r="F110" s="76"/>
      <c r="G110" s="137">
        <v>69.697619047619057</v>
      </c>
      <c r="H110" s="137"/>
      <c r="I110" s="137">
        <v>0.92142857142857115</v>
      </c>
      <c r="J110" s="76"/>
      <c r="K110" s="137">
        <v>-2.0047619047619043</v>
      </c>
      <c r="L110" s="137"/>
      <c r="M110" s="137">
        <v>-3.4047619047619055</v>
      </c>
      <c r="N110" s="138"/>
      <c r="O110" s="137">
        <v>-12.760000000000002</v>
      </c>
      <c r="P110" s="138"/>
      <c r="Q110" s="137">
        <v>-4.8825000000000003</v>
      </c>
      <c r="R110" s="138"/>
      <c r="S110" s="137">
        <v>-1.8124999999999996</v>
      </c>
      <c r="T110" s="138"/>
      <c r="U110" s="137">
        <v>0.69571428571427418</v>
      </c>
      <c r="V110" s="135"/>
      <c r="W110" s="137">
        <v>6.17</v>
      </c>
      <c r="X110" s="93"/>
      <c r="Y110" s="93"/>
      <c r="Z110" s="93"/>
      <c r="AA110" s="93"/>
      <c r="AB110" s="93"/>
      <c r="AC110" s="93"/>
      <c r="AD110" s="7"/>
      <c r="AE110" s="7"/>
      <c r="AF110" s="7"/>
      <c r="AG110" s="7"/>
      <c r="AH110" s="7"/>
      <c r="AI110" s="7"/>
      <c r="AJ110" s="7"/>
      <c r="AK110" s="7"/>
    </row>
    <row r="111" spans="2:37" s="123" customFormat="1" ht="14.4" hidden="1" outlineLevel="1">
      <c r="B111" s="139">
        <v>45597</v>
      </c>
      <c r="C111" s="132" t="s">
        <v>7</v>
      </c>
      <c r="D111" s="139">
        <v>45626</v>
      </c>
      <c r="E111" s="133">
        <v>73.400952380952376</v>
      </c>
      <c r="F111" s="73"/>
      <c r="G111" s="133">
        <v>69.543999999999997</v>
      </c>
      <c r="H111" s="133"/>
      <c r="I111" s="133">
        <v>0.96052631578947345</v>
      </c>
      <c r="J111" s="73"/>
      <c r="K111" s="133">
        <v>-1.705263157894737</v>
      </c>
      <c r="L111" s="133"/>
      <c r="M111" s="133">
        <v>-3.2210526315789472</v>
      </c>
      <c r="N111" s="134"/>
      <c r="O111" s="133">
        <v>-11.997222222222222</v>
      </c>
      <c r="P111" s="134"/>
      <c r="Q111" s="133">
        <v>-4.0666666666666664</v>
      </c>
      <c r="R111" s="134"/>
      <c r="S111" s="133">
        <v>-0.22500000000000003</v>
      </c>
      <c r="T111" s="134"/>
      <c r="U111" s="133">
        <v>0.68714285714284529</v>
      </c>
      <c r="V111" s="139"/>
      <c r="W111" s="133">
        <v>6.17</v>
      </c>
      <c r="X111" s="93"/>
      <c r="Y111" s="93"/>
      <c r="Z111" s="93"/>
      <c r="AA111" s="93"/>
      <c r="AB111" s="93"/>
      <c r="AC111" s="93"/>
      <c r="AD111" s="7"/>
      <c r="AE111" s="7"/>
      <c r="AF111" s="7"/>
      <c r="AG111" s="7"/>
      <c r="AH111" s="7"/>
      <c r="AI111" s="7"/>
      <c r="AJ111" s="7"/>
      <c r="AK111" s="7"/>
    </row>
    <row r="112" spans="2:37" s="123" customFormat="1" ht="14.4" hidden="1" outlineLevel="1">
      <c r="B112" s="140">
        <v>45566</v>
      </c>
      <c r="C112" s="141" t="s">
        <v>7</v>
      </c>
      <c r="D112" s="140">
        <v>45596</v>
      </c>
      <c r="E112" s="142">
        <v>75.376956521739132</v>
      </c>
      <c r="F112" s="80"/>
      <c r="G112" s="142">
        <v>71.561739130434759</v>
      </c>
      <c r="H112" s="142"/>
      <c r="I112" s="142">
        <v>1.0945652173913043</v>
      </c>
      <c r="J112" s="80"/>
      <c r="K112" s="142">
        <v>-0.10434782608695652</v>
      </c>
      <c r="L112" s="142"/>
      <c r="M112" s="142">
        <v>-1.1934782608695655</v>
      </c>
      <c r="N112" s="143"/>
      <c r="O112" s="142">
        <v>-12.036363636363637</v>
      </c>
      <c r="P112" s="143"/>
      <c r="Q112" s="142">
        <v>-2.2772727272727273</v>
      </c>
      <c r="R112" s="143"/>
      <c r="S112" s="142">
        <v>0.6863636363636364</v>
      </c>
      <c r="T112" s="143"/>
      <c r="U112" s="142">
        <v>0.81478260869565133</v>
      </c>
      <c r="V112" s="140"/>
      <c r="W112" s="142">
        <v>6.17</v>
      </c>
      <c r="X112" s="93"/>
      <c r="Y112" s="93"/>
      <c r="Z112" s="93"/>
      <c r="AA112" s="93"/>
      <c r="AB112" s="93"/>
      <c r="AC112" s="93"/>
      <c r="AD112" s="7"/>
      <c r="AE112" s="7"/>
      <c r="AF112" s="7"/>
      <c r="AG112" s="7"/>
      <c r="AH112" s="7"/>
      <c r="AI112" s="7"/>
      <c r="AJ112" s="7"/>
      <c r="AK112" s="7"/>
    </row>
    <row r="113" spans="2:37" s="123" customFormat="1" ht="14.4" collapsed="1">
      <c r="B113" s="131" t="s">
        <v>44</v>
      </c>
      <c r="C113" s="132"/>
      <c r="D113" s="131"/>
      <c r="E113" s="133">
        <v>78.708484848484858</v>
      </c>
      <c r="F113" s="73"/>
      <c r="G113" s="133">
        <v>75.274687500000013</v>
      </c>
      <c r="H113" s="133"/>
      <c r="I113" s="133">
        <v>1.7948412698412708</v>
      </c>
      <c r="J113" s="73"/>
      <c r="K113" s="133">
        <v>-0.3857142857142859</v>
      </c>
      <c r="L113" s="133"/>
      <c r="M113" s="133">
        <v>-1.7761904761904745</v>
      </c>
      <c r="N113" s="134"/>
      <c r="O113" s="133">
        <v>-13.823333333333332</v>
      </c>
      <c r="P113" s="134"/>
      <c r="Q113" s="133">
        <v>-2.8341666666666678</v>
      </c>
      <c r="R113" s="134"/>
      <c r="S113" s="133">
        <v>1.8058333333333338</v>
      </c>
      <c r="T113" s="134"/>
      <c r="U113" s="133">
        <v>1.305000000000021</v>
      </c>
      <c r="V113" s="131"/>
      <c r="W113" s="133">
        <v>6.51</v>
      </c>
      <c r="X113" s="93"/>
      <c r="Y113" s="93"/>
      <c r="Z113" s="93"/>
      <c r="AA113" s="93"/>
      <c r="AB113" s="93"/>
      <c r="AC113" s="93"/>
      <c r="AD113" s="7"/>
      <c r="AE113" s="7"/>
      <c r="AF113" s="7"/>
      <c r="AG113" s="7"/>
      <c r="AH113" s="7"/>
      <c r="AI113" s="7"/>
      <c r="AJ113" s="7"/>
      <c r="AK113" s="7"/>
    </row>
    <row r="114" spans="2:37" s="123" customFormat="1" ht="14.4" hidden="1" outlineLevel="1">
      <c r="B114" s="135">
        <v>45536</v>
      </c>
      <c r="C114" s="136" t="s">
        <v>7</v>
      </c>
      <c r="D114" s="135">
        <v>45565</v>
      </c>
      <c r="E114" s="137">
        <v>72.870952380952374</v>
      </c>
      <c r="F114" s="76"/>
      <c r="G114" s="137">
        <v>69.372500000000016</v>
      </c>
      <c r="H114" s="137"/>
      <c r="I114" s="137">
        <v>1.9274999999999998</v>
      </c>
      <c r="J114" s="76"/>
      <c r="K114" s="137">
        <v>1.4999999999999982E-2</v>
      </c>
      <c r="L114" s="137"/>
      <c r="M114" s="137">
        <v>-1.0349999999999999</v>
      </c>
      <c r="N114" s="138"/>
      <c r="O114" s="137">
        <v>-13.584210526315788</v>
      </c>
      <c r="P114" s="138"/>
      <c r="Q114" s="137">
        <v>-2.1394736842105271</v>
      </c>
      <c r="R114" s="138"/>
      <c r="S114" s="137">
        <v>1.3868421052631579</v>
      </c>
      <c r="T114" s="138"/>
      <c r="U114" s="137">
        <v>0.9285714285714306</v>
      </c>
      <c r="V114" s="135"/>
      <c r="W114" s="137">
        <v>6.51</v>
      </c>
      <c r="X114" s="93"/>
      <c r="Y114" s="93"/>
      <c r="Z114" s="93"/>
      <c r="AA114" s="93"/>
      <c r="AB114" s="93"/>
      <c r="AC114" s="93"/>
      <c r="AD114" s="7"/>
      <c r="AE114" s="7"/>
      <c r="AF114" s="7"/>
      <c r="AG114" s="7"/>
      <c r="AH114" s="7"/>
      <c r="AI114" s="7"/>
      <c r="AJ114" s="7"/>
      <c r="AK114" s="7"/>
    </row>
    <row r="115" spans="2:37" s="123" customFormat="1" ht="14.4" hidden="1" outlineLevel="1">
      <c r="B115" s="139">
        <v>45505</v>
      </c>
      <c r="C115" s="132" t="s">
        <v>7</v>
      </c>
      <c r="D115" s="139">
        <v>45535</v>
      </c>
      <c r="E115" s="133">
        <v>78.875</v>
      </c>
      <c r="F115" s="73"/>
      <c r="G115" s="133">
        <v>75.433636363636367</v>
      </c>
      <c r="H115" s="133"/>
      <c r="I115" s="133">
        <v>1.8943181818181818</v>
      </c>
      <c r="J115" s="73"/>
      <c r="K115" s="133">
        <v>-0.36590909090909085</v>
      </c>
      <c r="L115" s="133"/>
      <c r="M115" s="133">
        <v>-1.7977272727272722</v>
      </c>
      <c r="N115" s="134"/>
      <c r="O115" s="133">
        <v>-13.442857142857141</v>
      </c>
      <c r="P115" s="134"/>
      <c r="Q115" s="133">
        <v>-2.5857142857142854</v>
      </c>
      <c r="R115" s="134"/>
      <c r="S115" s="133">
        <v>3.2428571428571433</v>
      </c>
      <c r="T115" s="134"/>
      <c r="U115" s="133">
        <v>1.3613636363636346</v>
      </c>
      <c r="V115" s="139"/>
      <c r="W115" s="133">
        <v>6.51</v>
      </c>
      <c r="X115" s="93"/>
      <c r="Y115" s="93"/>
      <c r="Z115" s="93"/>
      <c r="AA115" s="93"/>
      <c r="AB115" s="93"/>
      <c r="AC115" s="93"/>
      <c r="AD115" s="7"/>
      <c r="AE115" s="7"/>
      <c r="AF115" s="7"/>
      <c r="AG115" s="7"/>
      <c r="AH115" s="7"/>
      <c r="AI115" s="7"/>
      <c r="AJ115" s="7"/>
      <c r="AK115" s="7"/>
    </row>
    <row r="116" spans="2:37" s="123" customFormat="1" ht="14.4" hidden="1" outlineLevel="1">
      <c r="B116" s="140">
        <v>45474</v>
      </c>
      <c r="C116" s="141" t="s">
        <v>7</v>
      </c>
      <c r="D116" s="140">
        <v>45504</v>
      </c>
      <c r="E116" s="142">
        <v>83.87913043478261</v>
      </c>
      <c r="F116" s="80"/>
      <c r="G116" s="142">
        <v>80.481363636363639</v>
      </c>
      <c r="H116" s="142"/>
      <c r="I116" s="142">
        <v>1.5642857142857141</v>
      </c>
      <c r="J116" s="80"/>
      <c r="K116" s="142">
        <v>-0.78809523809523796</v>
      </c>
      <c r="L116" s="142"/>
      <c r="M116" s="142">
        <v>-2.4595238095238097</v>
      </c>
      <c r="N116" s="143"/>
      <c r="O116" s="142">
        <v>-14.45</v>
      </c>
      <c r="P116" s="143"/>
      <c r="Q116" s="142">
        <v>-3.7549999999999999</v>
      </c>
      <c r="R116" s="143"/>
      <c r="S116" s="142">
        <v>0.69499999999999995</v>
      </c>
      <c r="T116" s="143"/>
      <c r="U116" s="142">
        <v>1.5947826086956667</v>
      </c>
      <c r="V116" s="140"/>
      <c r="W116" s="142">
        <v>6.51</v>
      </c>
      <c r="X116" s="93"/>
      <c r="Y116" s="93"/>
      <c r="Z116" s="93"/>
      <c r="AA116" s="93"/>
      <c r="AB116" s="93"/>
      <c r="AC116" s="93"/>
      <c r="AD116" s="7"/>
      <c r="AE116" s="7"/>
      <c r="AF116" s="7"/>
      <c r="AG116" s="7"/>
      <c r="AH116" s="7"/>
      <c r="AI116" s="7"/>
      <c r="AJ116" s="7"/>
      <c r="AK116" s="7"/>
    </row>
    <row r="117" spans="2:37" s="123" customFormat="1" ht="14.4" collapsed="1">
      <c r="B117" s="131" t="s">
        <v>43</v>
      </c>
      <c r="C117" s="132"/>
      <c r="D117" s="131"/>
      <c r="E117" s="133">
        <v>85.029076923076929</v>
      </c>
      <c r="F117" s="73"/>
      <c r="G117" s="133">
        <v>80.660476190476203</v>
      </c>
      <c r="H117" s="133"/>
      <c r="I117" s="133">
        <v>2.715873015873012</v>
      </c>
      <c r="J117" s="73"/>
      <c r="K117" s="133">
        <v>-1.4547619047619051</v>
      </c>
      <c r="L117" s="133"/>
      <c r="M117" s="133">
        <v>-3.1587301587301586</v>
      </c>
      <c r="N117" s="134"/>
      <c r="O117" s="133">
        <v>-12.521774193548387</v>
      </c>
      <c r="P117" s="134"/>
      <c r="Q117" s="133">
        <v>-3.0733870967741934</v>
      </c>
      <c r="R117" s="134"/>
      <c r="S117" s="133">
        <v>2.5346774193548378</v>
      </c>
      <c r="T117" s="134"/>
      <c r="U117" s="133">
        <v>1.296461538461557</v>
      </c>
      <c r="V117" s="131"/>
      <c r="W117" s="133">
        <v>5.08</v>
      </c>
      <c r="X117" s="93"/>
      <c r="Y117" s="93"/>
      <c r="Z117" s="93"/>
      <c r="AA117" s="93"/>
      <c r="AB117" s="93"/>
      <c r="AC117" s="93"/>
      <c r="AD117" s="7"/>
      <c r="AE117" s="7"/>
      <c r="AF117" s="7"/>
      <c r="AG117" s="7"/>
      <c r="AH117" s="7"/>
      <c r="AI117" s="7"/>
      <c r="AJ117" s="7"/>
      <c r="AK117" s="7"/>
    </row>
    <row r="118" spans="2:37" s="123" customFormat="1" ht="14.4" hidden="1" outlineLevel="1">
      <c r="B118" s="135">
        <v>45444</v>
      </c>
      <c r="C118" s="136" t="s">
        <v>7</v>
      </c>
      <c r="D118" s="135">
        <v>45473</v>
      </c>
      <c r="E118" s="137">
        <v>82.998499999999993</v>
      </c>
      <c r="F118" s="76"/>
      <c r="G118" s="137">
        <v>78.698421052631574</v>
      </c>
      <c r="H118" s="137"/>
      <c r="I118" s="137">
        <v>2.392105263157895</v>
      </c>
      <c r="J118" s="76"/>
      <c r="K118" s="137">
        <v>-0.92105263157894735</v>
      </c>
      <c r="L118" s="137"/>
      <c r="M118" s="137">
        <v>-3.3394736842105259</v>
      </c>
      <c r="N118" s="138"/>
      <c r="O118" s="137">
        <v>-13.294736842105261</v>
      </c>
      <c r="P118" s="138"/>
      <c r="Q118" s="137">
        <v>-3.4921052631578946</v>
      </c>
      <c r="R118" s="138"/>
      <c r="S118" s="137">
        <v>0.19473684210526312</v>
      </c>
      <c r="T118" s="138"/>
      <c r="U118" s="137">
        <v>1.2205000000000013</v>
      </c>
      <c r="V118" s="135"/>
      <c r="W118" s="137">
        <v>5.08</v>
      </c>
      <c r="X118" s="93"/>
      <c r="Y118" s="93"/>
      <c r="Z118" s="93"/>
      <c r="AA118" s="93"/>
      <c r="AB118" s="93"/>
      <c r="AC118" s="93"/>
      <c r="AD118" s="7"/>
      <c r="AE118" s="7"/>
      <c r="AF118" s="7"/>
      <c r="AG118" s="7"/>
      <c r="AH118" s="7"/>
      <c r="AI118" s="7"/>
      <c r="AJ118" s="7"/>
      <c r="AK118" s="7"/>
    </row>
    <row r="119" spans="2:37" s="123" customFormat="1" ht="14.4" hidden="1" outlineLevel="1">
      <c r="B119" s="139">
        <v>45413</v>
      </c>
      <c r="C119" s="132" t="s">
        <v>7</v>
      </c>
      <c r="D119" s="139">
        <v>45443</v>
      </c>
      <c r="E119" s="133">
        <v>82.996521739130429</v>
      </c>
      <c r="F119" s="73"/>
      <c r="G119" s="133">
        <v>78.621363636363625</v>
      </c>
      <c r="H119" s="133"/>
      <c r="I119" s="133">
        <v>3.3250000000000015</v>
      </c>
      <c r="J119" s="73"/>
      <c r="K119" s="133">
        <v>-1.7545454545454546</v>
      </c>
      <c r="L119" s="133"/>
      <c r="M119" s="133">
        <v>-3.8227272727272732</v>
      </c>
      <c r="N119" s="134"/>
      <c r="O119" s="133">
        <v>-11.643181818181818</v>
      </c>
      <c r="P119" s="134"/>
      <c r="Q119" s="133">
        <v>-2.5977272727272722</v>
      </c>
      <c r="R119" s="134"/>
      <c r="S119" s="133">
        <v>3.4227272727272733</v>
      </c>
      <c r="T119" s="134"/>
      <c r="U119" s="133">
        <v>0.8534782608695366</v>
      </c>
      <c r="V119" s="139"/>
      <c r="W119" s="133">
        <v>5.08</v>
      </c>
      <c r="X119" s="93"/>
      <c r="Y119" s="93"/>
      <c r="Z119" s="93"/>
      <c r="AA119" s="93"/>
      <c r="AB119" s="93"/>
      <c r="AC119" s="93"/>
      <c r="AD119" s="7"/>
      <c r="AE119" s="7"/>
      <c r="AF119" s="7"/>
      <c r="AG119" s="7"/>
      <c r="AH119" s="7"/>
      <c r="AI119" s="7"/>
      <c r="AJ119" s="7"/>
      <c r="AK119" s="7"/>
    </row>
    <row r="120" spans="2:37" s="123" customFormat="1" ht="14.4" hidden="1" outlineLevel="1">
      <c r="B120" s="140">
        <v>45383</v>
      </c>
      <c r="C120" s="141" t="s">
        <v>7</v>
      </c>
      <c r="D120" s="140">
        <v>45412</v>
      </c>
      <c r="E120" s="142">
        <v>89</v>
      </c>
      <c r="F120" s="80"/>
      <c r="G120" s="142">
        <v>84.39409090909092</v>
      </c>
      <c r="H120" s="142"/>
      <c r="I120" s="142">
        <v>2.3863636363636371</v>
      </c>
      <c r="J120" s="80"/>
      <c r="K120" s="142">
        <v>-1.6159090909090907</v>
      </c>
      <c r="L120" s="142"/>
      <c r="M120" s="142">
        <v>-2.3386363636363634</v>
      </c>
      <c r="N120" s="143"/>
      <c r="O120" s="142">
        <v>-12.742857142857144</v>
      </c>
      <c r="P120" s="143"/>
      <c r="Q120" s="142">
        <v>-3.1928571428571426</v>
      </c>
      <c r="R120" s="143"/>
      <c r="S120" s="142">
        <v>3.7214285714285729</v>
      </c>
      <c r="T120" s="143"/>
      <c r="U120" s="142">
        <v>1.828636363636349</v>
      </c>
      <c r="V120" s="140"/>
      <c r="W120" s="142">
        <v>5.08</v>
      </c>
      <c r="X120" s="93"/>
      <c r="Y120" s="93"/>
      <c r="Z120" s="93"/>
      <c r="AA120" s="93"/>
      <c r="AB120" s="93"/>
      <c r="AC120" s="93"/>
      <c r="AD120" s="7"/>
      <c r="AE120" s="7"/>
      <c r="AF120" s="7"/>
      <c r="AG120" s="7"/>
      <c r="AH120" s="7"/>
      <c r="AI120" s="7"/>
      <c r="AJ120" s="7"/>
      <c r="AK120" s="7"/>
    </row>
    <row r="121" spans="2:37" s="123" customFormat="1" ht="14.4" collapsed="1">
      <c r="B121" s="131" t="s">
        <v>41</v>
      </c>
      <c r="C121" s="132"/>
      <c r="D121" s="131"/>
      <c r="E121" s="133">
        <v>81.756190476190497</v>
      </c>
      <c r="F121" s="73"/>
      <c r="G121" s="133">
        <v>76.907868852459046</v>
      </c>
      <c r="H121" s="133"/>
      <c r="I121" s="133">
        <v>0.67909836065573814</v>
      </c>
      <c r="J121" s="73"/>
      <c r="K121" s="133">
        <v>-2.0221311475409838</v>
      </c>
      <c r="L121" s="133"/>
      <c r="M121" s="133">
        <v>-2.3024590163934442</v>
      </c>
      <c r="N121" s="134"/>
      <c r="O121" s="133">
        <v>-16.998360655737709</v>
      </c>
      <c r="P121" s="134"/>
      <c r="Q121" s="133">
        <v>-6.5049180327868843</v>
      </c>
      <c r="R121" s="134"/>
      <c r="S121" s="133">
        <v>-3.2418032786885247</v>
      </c>
      <c r="T121" s="134"/>
      <c r="U121" s="133">
        <v>1.0576190476190561</v>
      </c>
      <c r="V121" s="131"/>
      <c r="W121" s="133">
        <v>6.6</v>
      </c>
      <c r="X121" s="93"/>
      <c r="Y121" s="93"/>
      <c r="Z121" s="93"/>
      <c r="AA121" s="93"/>
      <c r="AB121" s="93"/>
      <c r="AC121" s="93"/>
      <c r="AD121" s="7"/>
      <c r="AE121" s="7"/>
      <c r="AF121" s="7"/>
      <c r="AG121" s="7"/>
      <c r="AH121" s="7"/>
      <c r="AI121" s="7"/>
      <c r="AJ121" s="7"/>
      <c r="AK121" s="7"/>
    </row>
    <row r="122" spans="2:37" s="123" customFormat="1" ht="14.4" hidden="1" outlineLevel="1">
      <c r="B122" s="135">
        <v>45352</v>
      </c>
      <c r="C122" s="136" t="s">
        <v>7</v>
      </c>
      <c r="D122" s="135">
        <v>45382</v>
      </c>
      <c r="E122" s="137">
        <v>84.665499999999994</v>
      </c>
      <c r="F122" s="76"/>
      <c r="G122" s="137">
        <v>80.405000000000015</v>
      </c>
      <c r="H122" s="137"/>
      <c r="I122" s="137">
        <v>1.0250000000000004</v>
      </c>
      <c r="J122" s="76"/>
      <c r="K122" s="137">
        <v>-1.4274999999999995</v>
      </c>
      <c r="L122" s="137"/>
      <c r="M122" s="137">
        <v>-1.95</v>
      </c>
      <c r="N122" s="138"/>
      <c r="O122" s="137">
        <v>-14.1625</v>
      </c>
      <c r="P122" s="138"/>
      <c r="Q122" s="137">
        <v>-3.6650000000000005</v>
      </c>
      <c r="R122" s="138"/>
      <c r="S122" s="137">
        <v>2.3149999999999999</v>
      </c>
      <c r="T122" s="138"/>
      <c r="U122" s="137">
        <v>1.3144999999999811</v>
      </c>
      <c r="V122" s="135"/>
      <c r="W122" s="137">
        <v>6.6</v>
      </c>
      <c r="X122" s="93"/>
      <c r="Y122" s="93"/>
      <c r="Z122" s="93"/>
      <c r="AA122" s="93"/>
      <c r="AB122" s="93"/>
      <c r="AC122" s="93"/>
      <c r="AD122" s="7"/>
      <c r="AE122" s="7"/>
      <c r="AF122" s="7"/>
      <c r="AG122" s="7"/>
      <c r="AH122" s="7"/>
      <c r="AI122" s="7"/>
      <c r="AJ122" s="7"/>
      <c r="AK122" s="7"/>
    </row>
    <row r="123" spans="2:37" s="123" customFormat="1" ht="14.4" hidden="1" outlineLevel="1">
      <c r="B123" s="139">
        <v>45323</v>
      </c>
      <c r="C123" s="132" t="s">
        <v>7</v>
      </c>
      <c r="D123" s="139">
        <v>45351</v>
      </c>
      <c r="E123" s="133">
        <v>81.716190476190491</v>
      </c>
      <c r="F123" s="73"/>
      <c r="G123" s="133">
        <v>76.609999999999985</v>
      </c>
      <c r="H123" s="133"/>
      <c r="I123" s="133">
        <v>0.54874999999999996</v>
      </c>
      <c r="J123" s="73"/>
      <c r="K123" s="133">
        <v>-1.8849999999999998</v>
      </c>
      <c r="L123" s="133"/>
      <c r="M123" s="133">
        <v>-2.5525000000000002</v>
      </c>
      <c r="N123" s="134"/>
      <c r="O123" s="133">
        <v>-18.25</v>
      </c>
      <c r="P123" s="134"/>
      <c r="Q123" s="133">
        <v>-6.9575000000000005</v>
      </c>
      <c r="R123" s="134"/>
      <c r="S123" s="133">
        <v>-3.69</v>
      </c>
      <c r="T123" s="134"/>
      <c r="U123" s="133">
        <v>1.2580952380952652</v>
      </c>
      <c r="V123" s="139"/>
      <c r="W123" s="133">
        <v>6.6</v>
      </c>
      <c r="X123" s="93"/>
      <c r="Y123" s="93"/>
      <c r="Z123" s="93"/>
      <c r="AA123" s="93"/>
      <c r="AB123" s="93"/>
      <c r="AC123" s="93"/>
      <c r="AD123" s="7"/>
      <c r="AE123" s="7"/>
      <c r="AF123" s="7"/>
      <c r="AG123" s="7"/>
      <c r="AH123" s="7"/>
      <c r="AI123" s="7"/>
      <c r="AJ123" s="7"/>
      <c r="AK123" s="7"/>
    </row>
    <row r="124" spans="2:37" s="123" customFormat="1" ht="14.4" hidden="1" outlineLevel="1">
      <c r="B124" s="140">
        <v>45292</v>
      </c>
      <c r="C124" s="141" t="s">
        <v>7</v>
      </c>
      <c r="D124" s="140">
        <v>45322</v>
      </c>
      <c r="E124" s="142">
        <v>79.149545454545446</v>
      </c>
      <c r="F124" s="80"/>
      <c r="G124" s="142">
        <v>73.860952380952384</v>
      </c>
      <c r="H124" s="142"/>
      <c r="I124" s="142">
        <v>0.47380952380952379</v>
      </c>
      <c r="J124" s="80"/>
      <c r="K124" s="142">
        <v>-2.7190476190476192</v>
      </c>
      <c r="L124" s="142"/>
      <c r="M124" s="142">
        <v>-2.4</v>
      </c>
      <c r="N124" s="143"/>
      <c r="O124" s="142">
        <v>-18.50714285714286</v>
      </c>
      <c r="P124" s="143"/>
      <c r="Q124" s="142">
        <v>-8.7785714285714285</v>
      </c>
      <c r="R124" s="143"/>
      <c r="S124" s="142">
        <v>-8.1071428571428577</v>
      </c>
      <c r="T124" s="143"/>
      <c r="U124" s="142">
        <v>0.63272727272727991</v>
      </c>
      <c r="V124" s="140"/>
      <c r="W124" s="142">
        <v>6.6</v>
      </c>
      <c r="X124" s="93"/>
      <c r="Y124" s="93"/>
      <c r="Z124" s="93"/>
      <c r="AA124" s="93"/>
      <c r="AB124" s="93"/>
      <c r="AC124" s="93"/>
      <c r="AD124" s="7"/>
      <c r="AE124" s="7"/>
      <c r="AF124" s="7"/>
      <c r="AG124" s="7"/>
      <c r="AH124" s="7"/>
      <c r="AI124" s="7"/>
      <c r="AJ124" s="7"/>
      <c r="AK124" s="7"/>
    </row>
    <row r="125" spans="2:37" s="123" customFormat="1" ht="14.4" collapsed="1">
      <c r="B125" s="144">
        <v>2023</v>
      </c>
      <c r="C125" s="145"/>
      <c r="D125" s="145"/>
      <c r="E125" s="78">
        <v>82.166498054474701</v>
      </c>
      <c r="F125" s="26"/>
      <c r="G125" s="78">
        <v>77.597120000000047</v>
      </c>
      <c r="H125" s="78"/>
      <c r="I125" s="78">
        <v>0.95181451612903023</v>
      </c>
      <c r="J125" s="26"/>
      <c r="K125" s="78">
        <v>-0.65342741935484006</v>
      </c>
      <c r="L125" s="78"/>
      <c r="M125" s="78">
        <v>-8.8709677419355717E-2</v>
      </c>
      <c r="N125" s="26"/>
      <c r="O125" s="78">
        <v>-17.915767634854767</v>
      </c>
      <c r="P125" s="26"/>
      <c r="Q125" s="78">
        <v>-3.7012448132780067</v>
      </c>
      <c r="R125" s="26"/>
      <c r="S125" s="78">
        <v>1.3195020746887967</v>
      </c>
      <c r="T125" s="26"/>
      <c r="U125" s="78">
        <v>0.80933852140081797</v>
      </c>
      <c r="V125" s="144"/>
      <c r="W125" s="78">
        <v>6.44</v>
      </c>
      <c r="X125" s="93"/>
      <c r="Y125" s="93"/>
      <c r="Z125" s="93"/>
      <c r="AA125" s="93"/>
      <c r="AB125" s="93"/>
      <c r="AC125" s="93"/>
      <c r="AD125" s="7"/>
      <c r="AE125" s="7"/>
      <c r="AF125" s="7"/>
      <c r="AG125" s="7"/>
      <c r="AH125" s="7"/>
      <c r="AI125" s="7"/>
      <c r="AJ125" s="7"/>
      <c r="AK125" s="7"/>
    </row>
    <row r="126" spans="2:37" s="123" customFormat="1" ht="14.4">
      <c r="B126" s="146" t="s">
        <v>36</v>
      </c>
      <c r="C126" s="136"/>
      <c r="D126" s="146"/>
      <c r="E126" s="137">
        <v>82.853593749999959</v>
      </c>
      <c r="F126" s="76"/>
      <c r="G126" s="137">
        <v>78.534126984126971</v>
      </c>
      <c r="H126" s="137"/>
      <c r="I126" s="137">
        <v>2.2072580645161284</v>
      </c>
      <c r="J126" s="76"/>
      <c r="K126" s="137">
        <v>-2.2024193548387094</v>
      </c>
      <c r="L126" s="137"/>
      <c r="M126" s="137">
        <v>-2.4991935483870975</v>
      </c>
      <c r="N126" s="138"/>
      <c r="O126" s="137">
        <v>-22.781034482758624</v>
      </c>
      <c r="P126" s="138"/>
      <c r="Q126" s="137">
        <v>-7.3422413793103463</v>
      </c>
      <c r="R126" s="138"/>
      <c r="S126" s="137">
        <v>-4.1189655172413788</v>
      </c>
      <c r="T126" s="138"/>
      <c r="U126" s="137">
        <v>1.007343750000004</v>
      </c>
      <c r="V126" s="146"/>
      <c r="W126" s="137">
        <v>6.96</v>
      </c>
      <c r="X126" s="93"/>
      <c r="Y126" s="93"/>
      <c r="Z126" s="93"/>
      <c r="AA126" s="93"/>
      <c r="AB126" s="93"/>
      <c r="AC126" s="93"/>
      <c r="AD126" s="7"/>
      <c r="AE126" s="7"/>
      <c r="AF126" s="7"/>
      <c r="AG126" s="7"/>
      <c r="AH126" s="7"/>
      <c r="AI126" s="7"/>
      <c r="AJ126" s="7"/>
      <c r="AK126" s="7"/>
    </row>
    <row r="127" spans="2:37" s="123" customFormat="1" ht="14.4" hidden="1" outlineLevel="1">
      <c r="B127" s="135">
        <v>45261</v>
      </c>
      <c r="C127" s="136" t="s">
        <v>7</v>
      </c>
      <c r="D127" s="135">
        <v>45291</v>
      </c>
      <c r="E127" s="137">
        <v>77.323999999999998</v>
      </c>
      <c r="F127" s="76"/>
      <c r="G127" s="137">
        <v>72.123499999999993</v>
      </c>
      <c r="H127" s="137"/>
      <c r="I127" s="137">
        <v>0.32500000000000001</v>
      </c>
      <c r="J127" s="76"/>
      <c r="K127" s="137">
        <v>-2.9775000000000009</v>
      </c>
      <c r="L127" s="137"/>
      <c r="M127" s="137">
        <v>-3.0250000000000004</v>
      </c>
      <c r="N127" s="138"/>
      <c r="O127" s="137">
        <v>-19.915789473684207</v>
      </c>
      <c r="P127" s="138"/>
      <c r="Q127" s="137">
        <v>-8.6631578947368411</v>
      </c>
      <c r="R127" s="138"/>
      <c r="S127" s="137">
        <v>-7.6105263157894738</v>
      </c>
      <c r="T127" s="138"/>
      <c r="U127" s="137">
        <v>2.2500000000007958E-2</v>
      </c>
      <c r="V127" s="135"/>
      <c r="W127" s="137">
        <v>6.96</v>
      </c>
      <c r="X127" s="93"/>
      <c r="Y127" s="93"/>
      <c r="Z127" s="93"/>
      <c r="AA127" s="93"/>
      <c r="AB127" s="93"/>
      <c r="AC127" s="93"/>
      <c r="AD127" s="7"/>
      <c r="AE127" s="7"/>
      <c r="AF127" s="7"/>
      <c r="AG127" s="7"/>
      <c r="AH127" s="7"/>
      <c r="AI127" s="7"/>
      <c r="AJ127" s="7"/>
      <c r="AK127" s="7"/>
    </row>
    <row r="128" spans="2:37" s="123" customFormat="1" ht="14.4" hidden="1" outlineLevel="1">
      <c r="B128" s="139">
        <v>45231</v>
      </c>
      <c r="C128" s="132" t="s">
        <v>7</v>
      </c>
      <c r="D128" s="139">
        <v>45260</v>
      </c>
      <c r="E128" s="133">
        <v>82.030000000000015</v>
      </c>
      <c r="F128" s="73"/>
      <c r="G128" s="133">
        <v>77.376666666666665</v>
      </c>
      <c r="H128" s="133"/>
      <c r="I128" s="133">
        <v>1.8274999999999999</v>
      </c>
      <c r="J128" s="73"/>
      <c r="K128" s="133">
        <v>-2.8275000000000006</v>
      </c>
      <c r="L128" s="133"/>
      <c r="M128" s="133">
        <v>-3.1850000000000001</v>
      </c>
      <c r="N128" s="134"/>
      <c r="O128" s="133">
        <v>-25.397368421052633</v>
      </c>
      <c r="P128" s="134"/>
      <c r="Q128" s="133">
        <v>-8.6394736842105271</v>
      </c>
      <c r="R128" s="134"/>
      <c r="S128" s="133">
        <v>-5.7078947368421042</v>
      </c>
      <c r="T128" s="134"/>
      <c r="U128" s="133">
        <v>0.55272727272728162</v>
      </c>
      <c r="V128" s="139"/>
      <c r="W128" s="133">
        <v>6.96</v>
      </c>
      <c r="X128" s="93"/>
      <c r="Y128" s="93"/>
      <c r="Z128" s="93"/>
      <c r="AA128" s="93"/>
      <c r="AB128" s="93"/>
      <c r="AC128" s="93"/>
      <c r="AD128" s="7"/>
      <c r="AE128" s="7"/>
      <c r="AF128" s="7"/>
      <c r="AG128" s="7"/>
      <c r="AH128" s="7"/>
      <c r="AI128" s="7"/>
      <c r="AJ128" s="7"/>
      <c r="AK128" s="7"/>
    </row>
    <row r="129" spans="2:37" s="123" customFormat="1" ht="14.4" hidden="1" outlineLevel="1">
      <c r="B129" s="140">
        <v>45200</v>
      </c>
      <c r="C129" s="141" t="s">
        <v>7</v>
      </c>
      <c r="D129" s="140">
        <v>45230</v>
      </c>
      <c r="E129" s="142">
        <v>88.704090909090922</v>
      </c>
      <c r="F129" s="80"/>
      <c r="G129" s="142">
        <v>85.466818181818184</v>
      </c>
      <c r="H129" s="142"/>
      <c r="I129" s="142">
        <v>4.2636363636363628</v>
      </c>
      <c r="J129" s="80"/>
      <c r="K129" s="142">
        <v>-0.92954545454545479</v>
      </c>
      <c r="L129" s="142"/>
      <c r="M129" s="142">
        <v>-1.3977272727272727</v>
      </c>
      <c r="N129" s="143"/>
      <c r="O129" s="142">
        <v>-23.017500000000002</v>
      </c>
      <c r="P129" s="143"/>
      <c r="Q129" s="142">
        <v>-4.8549999999999995</v>
      </c>
      <c r="R129" s="143"/>
      <c r="S129" s="142">
        <v>0.70750000000000002</v>
      </c>
      <c r="T129" s="143"/>
      <c r="U129" s="142">
        <v>2.3572727272727434</v>
      </c>
      <c r="V129" s="140"/>
      <c r="W129" s="142">
        <v>6.96</v>
      </c>
      <c r="X129" s="93"/>
      <c r="Y129" s="93"/>
      <c r="Z129" s="93"/>
      <c r="AA129" s="93"/>
      <c r="AB129" s="93"/>
      <c r="AC129" s="93"/>
      <c r="AD129" s="7"/>
      <c r="AE129" s="7"/>
      <c r="AF129" s="7"/>
      <c r="AG129" s="7"/>
      <c r="AH129" s="7"/>
      <c r="AI129" s="7"/>
      <c r="AJ129" s="7"/>
      <c r="AK129" s="7"/>
    </row>
    <row r="130" spans="2:37" s="123" customFormat="1" ht="14.4" collapsed="1">
      <c r="B130" s="131" t="s">
        <v>35</v>
      </c>
      <c r="C130" s="132"/>
      <c r="D130" s="131"/>
      <c r="E130" s="133">
        <v>85.924461538461514</v>
      </c>
      <c r="F130" s="73"/>
      <c r="G130" s="133">
        <v>82.217142857142861</v>
      </c>
      <c r="H130" s="133"/>
      <c r="I130" s="133">
        <v>3.0362903225806392</v>
      </c>
      <c r="J130" s="73"/>
      <c r="K130" s="133">
        <v>-0.27822580645161293</v>
      </c>
      <c r="L130" s="133"/>
      <c r="M130" s="133">
        <v>0.19354838709677413</v>
      </c>
      <c r="N130" s="134"/>
      <c r="O130" s="133">
        <v>-16.077049180327869</v>
      </c>
      <c r="P130" s="134"/>
      <c r="Q130" s="133">
        <v>-2.3803278688524578</v>
      </c>
      <c r="R130" s="134"/>
      <c r="S130" s="133">
        <v>3.3598360655737713</v>
      </c>
      <c r="T130" s="134"/>
      <c r="U130" s="133">
        <v>1.2703076923076679</v>
      </c>
      <c r="V130" s="131"/>
      <c r="W130" s="133">
        <v>5.51</v>
      </c>
      <c r="X130" s="93"/>
      <c r="Y130" s="93"/>
      <c r="Z130" s="93"/>
      <c r="AA130" s="93"/>
      <c r="AB130" s="93"/>
      <c r="AC130" s="93"/>
      <c r="AD130" s="7"/>
      <c r="AE130" s="7"/>
      <c r="AF130" s="7"/>
      <c r="AG130" s="7"/>
      <c r="AH130" s="7"/>
      <c r="AI130" s="7"/>
      <c r="AJ130" s="7"/>
      <c r="AK130" s="7"/>
    </row>
    <row r="131" spans="2:37" s="123" customFormat="1" ht="14.4" hidden="1" outlineLevel="1">
      <c r="B131" s="135">
        <v>45170</v>
      </c>
      <c r="C131" s="136" t="s">
        <v>7</v>
      </c>
      <c r="D131" s="135">
        <v>45199</v>
      </c>
      <c r="E131" s="137">
        <v>92.587142857142851</v>
      </c>
      <c r="F131" s="76"/>
      <c r="G131" s="137">
        <v>89.430499999999995</v>
      </c>
      <c r="H131" s="137"/>
      <c r="I131" s="137">
        <v>3.7799999999999985</v>
      </c>
      <c r="J131" s="76"/>
      <c r="K131" s="137">
        <v>-2.4999999999999998E-2</v>
      </c>
      <c r="L131" s="137"/>
      <c r="M131" s="137">
        <v>-0.53999999999999981</v>
      </c>
      <c r="N131" s="138"/>
      <c r="O131" s="137">
        <v>-18.095000000000002</v>
      </c>
      <c r="P131" s="138"/>
      <c r="Q131" s="137">
        <v>-3.38</v>
      </c>
      <c r="R131" s="138"/>
      <c r="S131" s="137">
        <v>3.9574999999999987</v>
      </c>
      <c r="T131" s="138"/>
      <c r="U131" s="137">
        <v>2.2780952380952471</v>
      </c>
      <c r="V131" s="135"/>
      <c r="W131" s="137">
        <v>5.51</v>
      </c>
      <c r="X131" s="93"/>
      <c r="Y131" s="93"/>
      <c r="Z131" s="93"/>
      <c r="AA131" s="93"/>
      <c r="AB131" s="93"/>
      <c r="AC131" s="93"/>
      <c r="AD131" s="7"/>
      <c r="AE131" s="7"/>
      <c r="AF131" s="7"/>
      <c r="AG131" s="7"/>
      <c r="AH131" s="7"/>
      <c r="AI131" s="7"/>
      <c r="AJ131" s="7"/>
      <c r="AK131" s="7"/>
    </row>
    <row r="132" spans="2:37" s="123" customFormat="1" ht="14.4" hidden="1" outlineLevel="1">
      <c r="B132" s="139">
        <v>45139</v>
      </c>
      <c r="C132" s="132" t="s">
        <v>7</v>
      </c>
      <c r="D132" s="139">
        <v>45169</v>
      </c>
      <c r="E132" s="133">
        <v>85.104347826086965</v>
      </c>
      <c r="F132" s="73"/>
      <c r="G132" s="133">
        <v>81.320869565217393</v>
      </c>
      <c r="H132" s="133"/>
      <c r="I132" s="133">
        <v>2.9967391304347837</v>
      </c>
      <c r="J132" s="73"/>
      <c r="K132" s="133">
        <v>-0.14130434782608695</v>
      </c>
      <c r="L132" s="133"/>
      <c r="M132" s="133">
        <v>-2.1739130434782591E-2</v>
      </c>
      <c r="N132" s="134"/>
      <c r="O132" s="133">
        <v>-16.695454545454549</v>
      </c>
      <c r="P132" s="134"/>
      <c r="Q132" s="133">
        <v>-2.5386363636363645</v>
      </c>
      <c r="R132" s="134"/>
      <c r="S132" s="133">
        <v>2.6772727272727272</v>
      </c>
      <c r="T132" s="134"/>
      <c r="U132" s="133">
        <v>0.91826086956521635</v>
      </c>
      <c r="V132" s="139"/>
      <c r="W132" s="133">
        <v>5.51</v>
      </c>
      <c r="X132" s="93"/>
      <c r="Y132" s="93"/>
      <c r="Z132" s="93"/>
      <c r="AA132" s="93"/>
      <c r="AB132" s="93"/>
      <c r="AC132" s="93"/>
      <c r="AD132" s="7"/>
      <c r="AE132" s="7"/>
      <c r="AF132" s="7"/>
      <c r="AG132" s="7"/>
      <c r="AH132" s="7"/>
      <c r="AI132" s="7"/>
      <c r="AJ132" s="7"/>
      <c r="AK132" s="7"/>
    </row>
    <row r="133" spans="2:37" s="123" customFormat="1" ht="14.4" hidden="1" outlineLevel="1">
      <c r="B133" s="140">
        <v>45108</v>
      </c>
      <c r="C133" s="141" t="s">
        <v>7</v>
      </c>
      <c r="D133" s="140">
        <v>45138</v>
      </c>
      <c r="E133" s="142">
        <v>80.160000000000011</v>
      </c>
      <c r="F133" s="80"/>
      <c r="G133" s="142">
        <v>76.034499999999994</v>
      </c>
      <c r="H133" s="142"/>
      <c r="I133" s="142">
        <v>2.3013157894736849</v>
      </c>
      <c r="J133" s="80"/>
      <c r="K133" s="142">
        <v>-0.71052631578947401</v>
      </c>
      <c r="L133" s="142"/>
      <c r="M133" s="142">
        <v>1.226315789473684</v>
      </c>
      <c r="N133" s="143"/>
      <c r="O133" s="142">
        <v>-13.236842105263156</v>
      </c>
      <c r="P133" s="143"/>
      <c r="Q133" s="142">
        <v>-1.1447368421052631</v>
      </c>
      <c r="R133" s="143"/>
      <c r="S133" s="142">
        <v>3.5210526315789479</v>
      </c>
      <c r="T133" s="143"/>
      <c r="U133" s="142">
        <v>0.6480952380952516</v>
      </c>
      <c r="V133" s="140"/>
      <c r="W133" s="142">
        <v>5.51</v>
      </c>
      <c r="X133" s="93"/>
      <c r="Y133" s="93"/>
      <c r="Z133" s="93"/>
      <c r="AA133" s="93"/>
      <c r="AB133" s="93"/>
      <c r="AC133" s="93"/>
      <c r="AD133" s="7"/>
      <c r="AE133" s="7"/>
      <c r="AF133" s="7"/>
      <c r="AG133" s="7"/>
      <c r="AH133" s="7"/>
      <c r="AI133" s="7"/>
      <c r="AJ133" s="7"/>
      <c r="AK133" s="7"/>
    </row>
    <row r="134" spans="2:37" s="123" customFormat="1" ht="14.4" collapsed="1">
      <c r="B134" s="131" t="s">
        <v>34</v>
      </c>
      <c r="C134" s="132"/>
      <c r="D134" s="131"/>
      <c r="E134" s="133">
        <v>77.726875000000007</v>
      </c>
      <c r="F134" s="73"/>
      <c r="G134" s="133">
        <v>73.560483870967744</v>
      </c>
      <c r="H134" s="133"/>
      <c r="I134" s="133">
        <v>1.0713709677419356</v>
      </c>
      <c r="J134" s="73"/>
      <c r="K134" s="133">
        <v>-0.53629032258064535</v>
      </c>
      <c r="L134" s="133"/>
      <c r="M134" s="133">
        <v>0.42822580645161301</v>
      </c>
      <c r="N134" s="134"/>
      <c r="O134" s="133">
        <v>-13.347499999999997</v>
      </c>
      <c r="P134" s="134"/>
      <c r="Q134" s="133">
        <v>-2.7733333333333334</v>
      </c>
      <c r="R134" s="134"/>
      <c r="S134" s="133">
        <v>3.0275000000000016</v>
      </c>
      <c r="T134" s="134"/>
      <c r="U134" s="133">
        <v>0.43687500000000057</v>
      </c>
      <c r="V134" s="131"/>
      <c r="W134" s="133">
        <v>5.29</v>
      </c>
      <c r="X134" s="93"/>
      <c r="Y134" s="93"/>
      <c r="Z134" s="93"/>
      <c r="AA134" s="93"/>
      <c r="AB134" s="93"/>
      <c r="AC134" s="93"/>
      <c r="AD134" s="7"/>
      <c r="AE134" s="7"/>
      <c r="AF134" s="7"/>
      <c r="AG134" s="7"/>
      <c r="AH134" s="7"/>
      <c r="AI134" s="7"/>
      <c r="AJ134" s="7"/>
      <c r="AK134" s="7"/>
    </row>
    <row r="135" spans="2:37" s="123" customFormat="1" ht="14.4" hidden="1" outlineLevel="1">
      <c r="B135" s="135">
        <v>45078</v>
      </c>
      <c r="C135" s="136" t="s">
        <v>7</v>
      </c>
      <c r="D135" s="135">
        <v>45107</v>
      </c>
      <c r="E135" s="137">
        <v>74.978636363636369</v>
      </c>
      <c r="F135" s="76"/>
      <c r="G135" s="137">
        <v>70.274285714285696</v>
      </c>
      <c r="H135" s="137"/>
      <c r="I135" s="137">
        <v>1.8023809523809518</v>
      </c>
      <c r="J135" s="76"/>
      <c r="K135" s="137">
        <v>-0.46190476190476193</v>
      </c>
      <c r="L135" s="137"/>
      <c r="M135" s="137">
        <v>0.72857142857142843</v>
      </c>
      <c r="N135" s="138"/>
      <c r="O135" s="137">
        <v>-11.616666666666669</v>
      </c>
      <c r="P135" s="138"/>
      <c r="Q135" s="137">
        <v>-1.4428571428571426</v>
      </c>
      <c r="R135" s="138"/>
      <c r="S135" s="137">
        <v>3.5666666666666664</v>
      </c>
      <c r="T135" s="138"/>
      <c r="U135" s="137">
        <v>0.17272727272727195</v>
      </c>
      <c r="V135" s="135"/>
      <c r="W135" s="137">
        <v>5.29</v>
      </c>
      <c r="X135" s="93"/>
      <c r="Y135" s="93"/>
      <c r="Z135" s="93"/>
      <c r="AA135" s="93"/>
      <c r="AB135" s="93"/>
      <c r="AC135" s="93"/>
      <c r="AD135" s="7"/>
      <c r="AE135" s="7"/>
      <c r="AF135" s="7"/>
      <c r="AG135" s="7"/>
      <c r="AH135" s="7"/>
      <c r="AI135" s="7"/>
      <c r="AJ135" s="7"/>
      <c r="AK135" s="7"/>
    </row>
    <row r="136" spans="2:37" s="123" customFormat="1" ht="14.4" hidden="1" outlineLevel="1">
      <c r="B136" s="139">
        <v>45047</v>
      </c>
      <c r="C136" s="132" t="s">
        <v>7</v>
      </c>
      <c r="D136" s="139">
        <v>45077</v>
      </c>
      <c r="E136" s="133">
        <v>75.694782608695647</v>
      </c>
      <c r="F136" s="73"/>
      <c r="G136" s="133">
        <v>71.620909090909095</v>
      </c>
      <c r="H136" s="133"/>
      <c r="I136" s="133">
        <v>1.2340909090909096</v>
      </c>
      <c r="J136" s="73"/>
      <c r="K136" s="133">
        <v>-0.75454545454545441</v>
      </c>
      <c r="L136" s="133"/>
      <c r="M136" s="133">
        <v>4.0909090909090923E-2</v>
      </c>
      <c r="N136" s="134"/>
      <c r="O136" s="133">
        <v>-13.578571428571427</v>
      </c>
      <c r="P136" s="134"/>
      <c r="Q136" s="133">
        <v>-3.0619047619047617</v>
      </c>
      <c r="R136" s="134"/>
      <c r="S136" s="133">
        <v>2.2452380952380948</v>
      </c>
      <c r="T136" s="134"/>
      <c r="U136" s="133">
        <v>0.42478260869563655</v>
      </c>
      <c r="V136" s="139"/>
      <c r="W136" s="133">
        <v>5.29</v>
      </c>
      <c r="X136" s="93"/>
      <c r="Y136" s="93"/>
      <c r="Z136" s="93"/>
      <c r="AA136" s="93"/>
      <c r="AB136" s="93"/>
      <c r="AC136" s="93"/>
      <c r="AD136" s="7"/>
      <c r="AE136" s="7"/>
      <c r="AF136" s="7"/>
      <c r="AG136" s="7"/>
      <c r="AH136" s="7"/>
      <c r="AI136" s="7"/>
      <c r="AJ136" s="7"/>
      <c r="AK136" s="7"/>
    </row>
    <row r="137" spans="2:37" s="123" customFormat="1" ht="14.4" hidden="1" outlineLevel="1">
      <c r="B137" s="140">
        <v>45017</v>
      </c>
      <c r="C137" s="141" t="s">
        <v>7</v>
      </c>
      <c r="D137" s="140">
        <v>45046</v>
      </c>
      <c r="E137" s="142">
        <v>83.368947368421061</v>
      </c>
      <c r="F137" s="80"/>
      <c r="G137" s="142">
        <v>79.438421052631583</v>
      </c>
      <c r="H137" s="142"/>
      <c r="I137" s="142">
        <v>7.5000000000000011E-2</v>
      </c>
      <c r="J137" s="80"/>
      <c r="K137" s="142">
        <v>-0.36578947368421061</v>
      </c>
      <c r="L137" s="142"/>
      <c r="M137" s="142">
        <v>0.54473684210526307</v>
      </c>
      <c r="N137" s="143"/>
      <c r="O137" s="142">
        <v>-15.097222222222225</v>
      </c>
      <c r="P137" s="143"/>
      <c r="Q137" s="142">
        <v>-3.9888888888888894</v>
      </c>
      <c r="R137" s="143"/>
      <c r="S137" s="142">
        <v>3.3111111111111109</v>
      </c>
      <c r="T137" s="143"/>
      <c r="U137" s="142">
        <v>0.75736842105263236</v>
      </c>
      <c r="V137" s="140"/>
      <c r="W137" s="142">
        <v>5.29</v>
      </c>
      <c r="X137" s="93"/>
      <c r="Y137" s="93"/>
      <c r="Z137" s="93"/>
      <c r="AA137" s="93"/>
      <c r="AB137" s="93"/>
      <c r="AC137" s="93"/>
      <c r="AD137" s="7"/>
      <c r="AE137" s="7"/>
      <c r="AF137" s="7"/>
      <c r="AG137" s="7"/>
      <c r="AH137" s="7"/>
      <c r="AI137" s="7"/>
      <c r="AJ137" s="7"/>
      <c r="AK137" s="7"/>
    </row>
    <row r="138" spans="2:37" s="123" customFormat="1" ht="14.4" collapsed="1">
      <c r="B138" s="131" t="s">
        <v>33</v>
      </c>
      <c r="C138" s="132"/>
      <c r="D138" s="131"/>
      <c r="E138" s="133">
        <v>82.102343749999989</v>
      </c>
      <c r="F138" s="73"/>
      <c r="G138" s="133">
        <v>75.98709677419356</v>
      </c>
      <c r="H138" s="133"/>
      <c r="I138" s="133">
        <v>-2.5076612903225812</v>
      </c>
      <c r="J138" s="73"/>
      <c r="K138" s="133">
        <v>0.40322580645161304</v>
      </c>
      <c r="L138" s="133"/>
      <c r="M138" s="133">
        <v>1.5225806451612909</v>
      </c>
      <c r="N138" s="134"/>
      <c r="O138" s="133">
        <v>-19.594354838709684</v>
      </c>
      <c r="P138" s="134"/>
      <c r="Q138" s="133">
        <v>-2.4927419354838727</v>
      </c>
      <c r="R138" s="134"/>
      <c r="S138" s="133">
        <v>2.7467741935483883</v>
      </c>
      <c r="T138" s="134"/>
      <c r="U138" s="133">
        <v>0.515625</v>
      </c>
      <c r="V138" s="131"/>
      <c r="W138" s="133">
        <v>7.9</v>
      </c>
      <c r="X138" s="93"/>
      <c r="Y138" s="93"/>
      <c r="Z138" s="93"/>
      <c r="AA138" s="93"/>
      <c r="AB138" s="93"/>
      <c r="AC138" s="93"/>
      <c r="AD138" s="7"/>
      <c r="AE138" s="7"/>
      <c r="AF138" s="7"/>
      <c r="AG138" s="7"/>
      <c r="AH138" s="7"/>
      <c r="AI138" s="7"/>
      <c r="AJ138" s="7"/>
      <c r="AK138" s="7"/>
    </row>
    <row r="139" spans="2:37" s="123" customFormat="1" ht="14.4" hidden="1" outlineLevel="1">
      <c r="B139" s="135">
        <v>44986</v>
      </c>
      <c r="C139" s="136" t="s">
        <v>7</v>
      </c>
      <c r="D139" s="135">
        <v>45016</v>
      </c>
      <c r="E139" s="137">
        <v>79.20695652173913</v>
      </c>
      <c r="F139" s="76"/>
      <c r="G139" s="137">
        <v>73.37260869565219</v>
      </c>
      <c r="H139" s="137"/>
      <c r="I139" s="137">
        <v>-1.6630434782608703</v>
      </c>
      <c r="J139" s="76"/>
      <c r="K139" s="137">
        <v>0.35434782608695653</v>
      </c>
      <c r="L139" s="137"/>
      <c r="M139" s="137">
        <v>1.3413043478260867</v>
      </c>
      <c r="N139" s="138"/>
      <c r="O139" s="137">
        <v>-15.773913043478263</v>
      </c>
      <c r="P139" s="138"/>
      <c r="Q139" s="137">
        <v>-2.2782608695652176</v>
      </c>
      <c r="R139" s="138"/>
      <c r="S139" s="137">
        <v>3.1</v>
      </c>
      <c r="T139" s="138"/>
      <c r="U139" s="137">
        <v>0.70086956521740262</v>
      </c>
      <c r="V139" s="135"/>
      <c r="W139" s="137">
        <v>7.9</v>
      </c>
      <c r="X139" s="93"/>
      <c r="Y139" s="93"/>
      <c r="Z139" s="93"/>
      <c r="AA139" s="93"/>
      <c r="AB139" s="93"/>
      <c r="AC139" s="93"/>
      <c r="AD139" s="7"/>
      <c r="AE139" s="7"/>
      <c r="AF139" s="7"/>
      <c r="AG139" s="7"/>
      <c r="AH139" s="7"/>
      <c r="AI139" s="7"/>
      <c r="AJ139" s="7"/>
      <c r="AK139" s="7"/>
    </row>
    <row r="140" spans="2:37" s="123" customFormat="1" ht="14.4" hidden="1" outlineLevel="1">
      <c r="B140" s="139">
        <v>44958</v>
      </c>
      <c r="C140" s="132" t="s">
        <v>7</v>
      </c>
      <c r="D140" s="139">
        <v>44985</v>
      </c>
      <c r="E140" s="133">
        <v>83.537499999999994</v>
      </c>
      <c r="F140" s="73"/>
      <c r="G140" s="133">
        <v>76.860526315789485</v>
      </c>
      <c r="H140" s="133"/>
      <c r="I140" s="133">
        <v>-2.7842105263157899</v>
      </c>
      <c r="J140" s="73"/>
      <c r="K140" s="133">
        <v>0.86052631578947381</v>
      </c>
      <c r="L140" s="133"/>
      <c r="M140" s="133">
        <v>2.3526315789473684</v>
      </c>
      <c r="N140" s="134"/>
      <c r="O140" s="133">
        <v>-19.036842105263158</v>
      </c>
      <c r="P140" s="134"/>
      <c r="Q140" s="133">
        <v>-1.6236842105263154</v>
      </c>
      <c r="R140" s="134"/>
      <c r="S140" s="133">
        <v>3.3947368421052624</v>
      </c>
      <c r="T140" s="134"/>
      <c r="U140" s="133">
        <v>0.81349999999999056</v>
      </c>
      <c r="V140" s="139"/>
      <c r="W140" s="133">
        <v>7.9</v>
      </c>
      <c r="X140" s="93"/>
      <c r="Y140" s="93"/>
      <c r="Z140" s="93"/>
      <c r="AA140" s="93"/>
      <c r="AB140" s="93"/>
      <c r="AC140" s="93"/>
      <c r="AD140" s="7"/>
      <c r="AE140" s="7"/>
      <c r="AF140" s="7"/>
      <c r="AG140" s="7"/>
      <c r="AH140" s="7"/>
      <c r="AI140" s="7"/>
      <c r="AJ140" s="7"/>
      <c r="AK140" s="7"/>
    </row>
    <row r="141" spans="2:37" s="123" customFormat="1" ht="14.4" hidden="1" outlineLevel="1">
      <c r="B141" s="140">
        <v>44927</v>
      </c>
      <c r="C141" s="141" t="s">
        <v>7</v>
      </c>
      <c r="D141" s="140">
        <v>44957</v>
      </c>
      <c r="E141" s="142">
        <v>83.906666666666652</v>
      </c>
      <c r="F141" s="80"/>
      <c r="G141" s="142">
        <v>78.164000000000016</v>
      </c>
      <c r="H141" s="142"/>
      <c r="I141" s="142">
        <v>-3.2162500000000001</v>
      </c>
      <c r="J141" s="80"/>
      <c r="K141" s="142">
        <v>2.5000000000000001E-2</v>
      </c>
      <c r="L141" s="142"/>
      <c r="M141" s="142">
        <v>0.94249999999999989</v>
      </c>
      <c r="N141" s="143"/>
      <c r="O141" s="142">
        <v>-24.517499999999998</v>
      </c>
      <c r="P141" s="143"/>
      <c r="Q141" s="142">
        <v>-3.5649999999999999</v>
      </c>
      <c r="R141" s="143"/>
      <c r="S141" s="142">
        <v>1.7250000000000001</v>
      </c>
      <c r="T141" s="143"/>
      <c r="U141" s="142">
        <v>2.904761904760278E-2</v>
      </c>
      <c r="V141" s="140"/>
      <c r="W141" s="142">
        <v>7.9</v>
      </c>
      <c r="X141" s="93"/>
      <c r="Y141" s="93"/>
      <c r="Z141" s="93"/>
      <c r="AA141" s="93"/>
      <c r="AB141" s="93"/>
      <c r="AC141" s="93"/>
      <c r="AD141" s="7"/>
      <c r="AE141" s="7"/>
      <c r="AF141" s="7"/>
      <c r="AG141" s="7"/>
      <c r="AH141" s="7"/>
      <c r="AI141" s="7"/>
      <c r="AJ141" s="7"/>
      <c r="AK141" s="7"/>
    </row>
    <row r="142" spans="2:37" s="123" customFormat="1" ht="14.4" collapsed="1">
      <c r="B142" s="144">
        <v>2022</v>
      </c>
      <c r="C142" s="145"/>
      <c r="D142" s="145"/>
      <c r="E142" s="78">
        <v>99.041860465116287</v>
      </c>
      <c r="F142" s="26"/>
      <c r="G142" s="78">
        <v>94.331474103585677</v>
      </c>
      <c r="H142" s="26"/>
      <c r="I142" s="78">
        <v>3.267179999999994</v>
      </c>
      <c r="J142" s="26"/>
      <c r="K142" s="78">
        <v>2.342600000000004</v>
      </c>
      <c r="L142" s="78"/>
      <c r="M142" s="78">
        <v>2.7003999999999979</v>
      </c>
      <c r="N142" s="26"/>
      <c r="O142" s="78">
        <v>-19.138958333333356</v>
      </c>
      <c r="P142" s="78"/>
      <c r="Q142" s="78">
        <v>-1.5558333333333347</v>
      </c>
      <c r="R142" s="78"/>
      <c r="S142" s="78">
        <v>5.2018750000000029</v>
      </c>
      <c r="T142" s="26"/>
      <c r="U142" s="78">
        <v>3.4941472868217289</v>
      </c>
      <c r="V142" s="25"/>
      <c r="W142" s="78">
        <v>6.22</v>
      </c>
      <c r="X142" s="93"/>
      <c r="Y142" s="93"/>
      <c r="Z142" s="93"/>
      <c r="AA142" s="93"/>
      <c r="AB142" s="93"/>
      <c r="AC142" s="169"/>
      <c r="AD142" s="7"/>
      <c r="AE142" s="7"/>
      <c r="AF142" s="7"/>
      <c r="AG142" s="7"/>
      <c r="AH142" s="7"/>
      <c r="AI142" s="7"/>
      <c r="AJ142" s="7"/>
      <c r="AK142" s="7"/>
    </row>
    <row r="143" spans="2:37" s="123" customFormat="1" ht="14.4">
      <c r="B143" s="146" t="s">
        <v>8</v>
      </c>
      <c r="C143" s="136"/>
      <c r="D143" s="146"/>
      <c r="E143" s="137">
        <v>88.630937500000002</v>
      </c>
      <c r="F143" s="76"/>
      <c r="G143" s="137">
        <v>82.644920634920652</v>
      </c>
      <c r="H143" s="76"/>
      <c r="I143" s="137">
        <v>0.82620967741935447</v>
      </c>
      <c r="J143" s="76"/>
      <c r="K143" s="137">
        <v>2.0612903225806467</v>
      </c>
      <c r="L143" s="137"/>
      <c r="M143" s="137">
        <v>2.4483870967741952</v>
      </c>
      <c r="N143" s="138"/>
      <c r="O143" s="137">
        <v>-28.269491525423735</v>
      </c>
      <c r="P143" s="137"/>
      <c r="Q143" s="137">
        <v>-2.60593220338983</v>
      </c>
      <c r="R143" s="137"/>
      <c r="S143" s="137">
        <v>2.4110169491525419</v>
      </c>
      <c r="T143" s="76"/>
      <c r="U143" s="137">
        <v>1.6621875000000159</v>
      </c>
      <c r="V143" s="152"/>
      <c r="W143" s="137">
        <v>9.1300000000000008</v>
      </c>
      <c r="X143" s="93"/>
      <c r="Y143" s="93"/>
      <c r="Z143" s="93"/>
      <c r="AA143" s="93"/>
      <c r="AB143" s="93"/>
      <c r="AC143" s="93"/>
      <c r="AD143" s="7"/>
      <c r="AE143" s="7"/>
      <c r="AF143" s="7"/>
      <c r="AG143" s="7"/>
      <c r="AH143" s="7"/>
      <c r="AI143" s="7"/>
      <c r="AJ143" s="7"/>
      <c r="AK143" s="7"/>
    </row>
    <row r="144" spans="2:37" s="123" customFormat="1" ht="14.4">
      <c r="B144" s="131" t="s">
        <v>9</v>
      </c>
      <c r="C144" s="132"/>
      <c r="D144" s="131"/>
      <c r="E144" s="133">
        <v>97.7</v>
      </c>
      <c r="F144" s="73"/>
      <c r="G144" s="133">
        <v>91.431718750000002</v>
      </c>
      <c r="H144" s="73"/>
      <c r="I144" s="133">
        <v>5.2734375</v>
      </c>
      <c r="J144" s="73"/>
      <c r="K144" s="133">
        <v>2.8078124999999998</v>
      </c>
      <c r="L144" s="133"/>
      <c r="M144" s="133">
        <v>3.1531250000000006</v>
      </c>
      <c r="N144" s="134"/>
      <c r="O144" s="133">
        <v>-20.534999999999982</v>
      </c>
      <c r="P144" s="133"/>
      <c r="Q144" s="133">
        <v>-1.4433333333333331</v>
      </c>
      <c r="R144" s="133"/>
      <c r="S144" s="133">
        <v>8.3716666666666715</v>
      </c>
      <c r="T144" s="73"/>
      <c r="U144" s="133">
        <v>3.9369696969697117</v>
      </c>
      <c r="V144" s="153"/>
      <c r="W144" s="133">
        <v>7.77</v>
      </c>
      <c r="X144" s="93"/>
      <c r="Y144" s="93"/>
      <c r="Z144" s="93"/>
      <c r="AA144" s="93"/>
      <c r="AB144" s="93"/>
      <c r="AC144" s="93"/>
      <c r="AD144" s="7"/>
      <c r="AE144" s="7"/>
      <c r="AF144" s="7"/>
      <c r="AG144" s="7"/>
      <c r="AH144" s="7"/>
      <c r="AI144" s="7"/>
      <c r="AJ144" s="7"/>
      <c r="AK144" s="7"/>
    </row>
    <row r="145" spans="2:37" s="123" customFormat="1" ht="14.4">
      <c r="B145" s="131" t="s">
        <v>10</v>
      </c>
      <c r="C145" s="132"/>
      <c r="D145" s="131"/>
      <c r="E145" s="133">
        <v>111.97687499999998</v>
      </c>
      <c r="F145" s="73"/>
      <c r="G145" s="133">
        <v>108.52225806451615</v>
      </c>
      <c r="H145" s="73"/>
      <c r="I145" s="133">
        <v>4.6669354838709696</v>
      </c>
      <c r="J145" s="73"/>
      <c r="K145" s="133">
        <v>2.7185483870967717</v>
      </c>
      <c r="L145" s="133"/>
      <c r="M145" s="133">
        <v>2.7733870967741945</v>
      </c>
      <c r="N145" s="134"/>
      <c r="O145" s="133">
        <v>-15.341666666666669</v>
      </c>
      <c r="P145" s="133"/>
      <c r="Q145" s="133">
        <v>-1.2874999999999994</v>
      </c>
      <c r="R145" s="133"/>
      <c r="S145" s="133">
        <v>7.5625000000000009</v>
      </c>
      <c r="T145" s="73"/>
      <c r="U145" s="133">
        <v>4.2287499999999625</v>
      </c>
      <c r="V145" s="153"/>
      <c r="W145" s="133">
        <v>4.03</v>
      </c>
      <c r="X145" s="93"/>
      <c r="Y145" s="93"/>
      <c r="Z145" s="93"/>
      <c r="AA145" s="93"/>
      <c r="AB145" s="93"/>
      <c r="AC145" s="93"/>
      <c r="AD145" s="7"/>
      <c r="AE145" s="7"/>
      <c r="AF145" s="7"/>
      <c r="AG145" s="7"/>
      <c r="AH145" s="7"/>
      <c r="AI145" s="7"/>
      <c r="AJ145" s="7"/>
      <c r="AK145" s="7"/>
    </row>
    <row r="146" spans="2:37" s="123" customFormat="1" ht="14.4">
      <c r="B146" s="148" t="s">
        <v>11</v>
      </c>
      <c r="C146" s="141"/>
      <c r="D146" s="148"/>
      <c r="E146" s="142">
        <v>97.901562500000011</v>
      </c>
      <c r="F146" s="80"/>
      <c r="G146" s="142">
        <v>95.009032258064508</v>
      </c>
      <c r="H146" s="80"/>
      <c r="I146" s="142">
        <v>2.2374193548387122</v>
      </c>
      <c r="J146" s="80"/>
      <c r="K146" s="142">
        <v>1.7677419354838717</v>
      </c>
      <c r="L146" s="142"/>
      <c r="M146" s="142">
        <v>2.4120967741935493</v>
      </c>
      <c r="N146" s="143"/>
      <c r="O146" s="142">
        <v>-12.669672131147539</v>
      </c>
      <c r="P146" s="142"/>
      <c r="Q146" s="142">
        <v>-0.91475409836065591</v>
      </c>
      <c r="R146" s="142"/>
      <c r="S146" s="142">
        <v>2.4614754098360687</v>
      </c>
      <c r="T146" s="80"/>
      <c r="U146" s="142">
        <v>4.1348437500000443</v>
      </c>
      <c r="V146" s="154"/>
      <c r="W146" s="142">
        <v>3.67</v>
      </c>
      <c r="X146" s="93"/>
      <c r="Y146" s="93"/>
      <c r="Z146" s="93"/>
      <c r="AA146" s="93"/>
      <c r="AB146" s="93"/>
      <c r="AC146" s="93"/>
      <c r="AD146" s="7"/>
      <c r="AE146" s="7"/>
      <c r="AF146" s="7"/>
      <c r="AG146" s="7"/>
      <c r="AH146" s="7"/>
      <c r="AI146" s="7"/>
      <c r="AJ146" s="7"/>
      <c r="AK146" s="7"/>
    </row>
    <row r="147" spans="2:37" s="123" customFormat="1" ht="14.4">
      <c r="B147" s="144">
        <v>2021</v>
      </c>
      <c r="C147" s="145"/>
      <c r="D147" s="145"/>
      <c r="E147" s="78">
        <v>70.947760617760594</v>
      </c>
      <c r="F147" s="26"/>
      <c r="G147" s="78">
        <v>68.106031746031732</v>
      </c>
      <c r="H147" s="26"/>
      <c r="I147" s="78">
        <v>0.65853999999999846</v>
      </c>
      <c r="J147" s="26"/>
      <c r="K147" s="78">
        <v>-0.36780000000000035</v>
      </c>
      <c r="L147" s="78"/>
      <c r="M147" s="78">
        <v>-0.54560000000000008</v>
      </c>
      <c r="N147" s="26"/>
      <c r="O147" s="78">
        <v>-13.430290456431543</v>
      </c>
      <c r="P147" s="78"/>
      <c r="Q147" s="78">
        <v>-3.7141078838174284</v>
      </c>
      <c r="R147" s="78"/>
      <c r="S147" s="78">
        <v>-1.4890041493775967</v>
      </c>
      <c r="T147" s="26"/>
      <c r="U147" s="78">
        <v>1.1198841698841306</v>
      </c>
      <c r="V147" s="25"/>
      <c r="W147" s="78">
        <v>2</v>
      </c>
      <c r="X147" s="93"/>
      <c r="Y147" s="93"/>
      <c r="Z147" s="93"/>
      <c r="AA147" s="93"/>
      <c r="AB147" s="93"/>
      <c r="AC147" s="93"/>
      <c r="AD147" s="7"/>
      <c r="AE147" s="7"/>
      <c r="AF147" s="7"/>
      <c r="AG147" s="7"/>
      <c r="AH147" s="7"/>
      <c r="AI147" s="7"/>
      <c r="AJ147" s="7"/>
      <c r="AK147" s="7"/>
    </row>
    <row r="148" spans="2:37" s="123" customFormat="1" ht="14.4">
      <c r="B148" s="146" t="s">
        <v>12</v>
      </c>
      <c r="C148" s="136"/>
      <c r="D148" s="146"/>
      <c r="E148" s="137">
        <v>79.664393939393932</v>
      </c>
      <c r="F148" s="76"/>
      <c r="G148" s="137">
        <v>77.102968750000059</v>
      </c>
      <c r="H148" s="76"/>
      <c r="I148" s="137">
        <v>1.2266129032258077</v>
      </c>
      <c r="J148" s="76"/>
      <c r="K148" s="137">
        <v>0.2975806451612904</v>
      </c>
      <c r="L148" s="137"/>
      <c r="M148" s="137">
        <v>0.32741935483870965</v>
      </c>
      <c r="N148" s="138"/>
      <c r="O148" s="137">
        <v>-16.437068965517241</v>
      </c>
      <c r="P148" s="137"/>
      <c r="Q148" s="137">
        <v>-3.646551724137931</v>
      </c>
      <c r="R148" s="137"/>
      <c r="S148" s="137">
        <v>-2.5758620689655176</v>
      </c>
      <c r="T148" s="76"/>
      <c r="U148" s="137">
        <v>1.3278787878787739</v>
      </c>
      <c r="V148" s="152"/>
      <c r="W148" s="137">
        <v>2.66</v>
      </c>
      <c r="X148" s="93"/>
      <c r="Y148" s="93"/>
      <c r="Z148" s="93"/>
      <c r="AA148" s="93"/>
      <c r="AB148" s="93"/>
      <c r="AC148" s="93"/>
      <c r="AD148" s="7"/>
      <c r="AE148" s="7"/>
      <c r="AF148" s="7"/>
      <c r="AG148" s="7"/>
      <c r="AH148" s="7"/>
      <c r="AI148" s="7"/>
      <c r="AJ148" s="7"/>
      <c r="AK148" s="7"/>
    </row>
    <row r="149" spans="2:37" s="123" customFormat="1" ht="14.4">
      <c r="B149" s="131" t="s">
        <v>13</v>
      </c>
      <c r="C149" s="132"/>
      <c r="D149" s="131"/>
      <c r="E149" s="133">
        <v>73.22787878787878</v>
      </c>
      <c r="F149" s="73"/>
      <c r="G149" s="133">
        <v>70.517656250000002</v>
      </c>
      <c r="H149" s="73"/>
      <c r="I149" s="133">
        <v>0.68593750000000031</v>
      </c>
      <c r="J149" s="73"/>
      <c r="K149" s="133">
        <v>5.5468750000000011E-2</v>
      </c>
      <c r="L149" s="133"/>
      <c r="M149" s="133">
        <v>-9.6875000000000003E-2</v>
      </c>
      <c r="N149" s="134"/>
      <c r="O149" s="133">
        <v>-12.801639344262295</v>
      </c>
      <c r="P149" s="133"/>
      <c r="Q149" s="133">
        <v>-3.7778688524590169</v>
      </c>
      <c r="R149" s="133"/>
      <c r="S149" s="133">
        <v>-1.686065573770493</v>
      </c>
      <c r="T149" s="73"/>
      <c r="U149" s="133">
        <v>1.3630303030302997</v>
      </c>
      <c r="V149" s="153"/>
      <c r="W149" s="133">
        <v>2.27</v>
      </c>
      <c r="X149" s="93"/>
      <c r="Y149" s="93"/>
      <c r="Z149" s="93"/>
      <c r="AA149" s="93"/>
      <c r="AB149" s="93"/>
      <c r="AC149" s="93"/>
      <c r="AD149" s="7"/>
      <c r="AE149" s="7"/>
      <c r="AF149" s="7"/>
      <c r="AG149" s="7"/>
      <c r="AH149" s="7"/>
      <c r="AI149" s="7"/>
      <c r="AJ149" s="7"/>
      <c r="AK149" s="7"/>
    </row>
    <row r="150" spans="2:37" s="123" customFormat="1" ht="14.4">
      <c r="B150" s="131" t="s">
        <v>14</v>
      </c>
      <c r="C150" s="132"/>
      <c r="D150" s="131"/>
      <c r="E150" s="133">
        <v>69.083906250000013</v>
      </c>
      <c r="F150" s="73"/>
      <c r="G150" s="133">
        <v>66.169523809523781</v>
      </c>
      <c r="H150" s="73"/>
      <c r="I150" s="133">
        <v>0.35277777777777747</v>
      </c>
      <c r="J150" s="73"/>
      <c r="K150" s="133">
        <v>-0.88888888888888851</v>
      </c>
      <c r="L150" s="133"/>
      <c r="M150" s="133">
        <v>-1.1920634920634916</v>
      </c>
      <c r="N150" s="134"/>
      <c r="O150" s="133">
        <v>-12.79918032786885</v>
      </c>
      <c r="P150" s="133"/>
      <c r="Q150" s="133">
        <v>-4.0254098360655748</v>
      </c>
      <c r="R150" s="133"/>
      <c r="S150" s="133">
        <v>-0.95655737704918053</v>
      </c>
      <c r="T150" s="73"/>
      <c r="U150" s="133">
        <v>0.95828125000001307</v>
      </c>
      <c r="V150" s="153"/>
      <c r="W150" s="133">
        <v>2.0099999999999998</v>
      </c>
      <c r="X150" s="93"/>
      <c r="Y150" s="93"/>
      <c r="Z150" s="93"/>
      <c r="AA150" s="93"/>
      <c r="AB150" s="93"/>
      <c r="AC150" s="93"/>
      <c r="AD150" s="7"/>
      <c r="AE150" s="7"/>
      <c r="AF150" s="7"/>
      <c r="AG150" s="7"/>
      <c r="AH150" s="7"/>
      <c r="AI150" s="7"/>
      <c r="AJ150" s="7"/>
      <c r="AK150" s="7"/>
    </row>
    <row r="151" spans="2:37" s="123" customFormat="1" ht="14.4">
      <c r="B151" s="148" t="s">
        <v>15</v>
      </c>
      <c r="C151" s="141"/>
      <c r="D151" s="148"/>
      <c r="E151" s="142">
        <v>61.320793650793654</v>
      </c>
      <c r="F151" s="80"/>
      <c r="G151" s="142">
        <v>58.136393442622946</v>
      </c>
      <c r="H151" s="80"/>
      <c r="I151" s="142">
        <v>0.36819672131147557</v>
      </c>
      <c r="J151" s="80"/>
      <c r="K151" s="142">
        <v>-0.95000000000000007</v>
      </c>
      <c r="L151" s="142"/>
      <c r="M151" s="142">
        <v>-1.2360655737704918</v>
      </c>
      <c r="N151" s="143"/>
      <c r="O151" s="142">
        <v>-11.831147540983606</v>
      </c>
      <c r="P151" s="142"/>
      <c r="Q151" s="142">
        <v>-3.4032786885245905</v>
      </c>
      <c r="R151" s="142"/>
      <c r="S151" s="142">
        <v>-0.79098360655737676</v>
      </c>
      <c r="T151" s="80"/>
      <c r="U151" s="142">
        <v>0.81142857142856428</v>
      </c>
      <c r="V151" s="154"/>
      <c r="W151" s="142">
        <v>1.02</v>
      </c>
      <c r="X151" s="93"/>
      <c r="Y151" s="93"/>
      <c r="Z151" s="93"/>
      <c r="AA151" s="93"/>
      <c r="AB151" s="93"/>
      <c r="AC151" s="93"/>
      <c r="AD151" s="7"/>
      <c r="AE151" s="7"/>
      <c r="AF151" s="7"/>
      <c r="AG151" s="7"/>
      <c r="AH151" s="7"/>
      <c r="AI151" s="7"/>
      <c r="AJ151" s="7"/>
      <c r="AK151" s="7"/>
    </row>
    <row r="152" spans="2:37" s="123" customFormat="1" ht="14.4">
      <c r="B152" s="144">
        <v>2020</v>
      </c>
      <c r="C152" s="145"/>
      <c r="D152" s="145"/>
      <c r="E152" s="78">
        <v>43.212200772200781</v>
      </c>
      <c r="F152" s="26"/>
      <c r="G152" s="78">
        <v>39.344268774703558</v>
      </c>
      <c r="H152" s="26"/>
      <c r="I152" s="78">
        <v>-1.7378373015872994</v>
      </c>
      <c r="J152" s="26"/>
      <c r="K152" s="78">
        <v>-2.3013888888888889</v>
      </c>
      <c r="L152" s="78"/>
      <c r="M152" s="78">
        <v>-4.1323412698412723</v>
      </c>
      <c r="N152" s="26"/>
      <c r="O152" s="78">
        <v>-12.07163265306122</v>
      </c>
      <c r="P152" s="78"/>
      <c r="Q152" s="78">
        <v>-5.3369387755102053</v>
      </c>
      <c r="R152" s="78"/>
      <c r="S152" s="78">
        <v>-3.4808163265306113</v>
      </c>
      <c r="T152" s="26"/>
      <c r="U152" s="78">
        <v>-0.97907335907333959</v>
      </c>
      <c r="V152" s="25"/>
      <c r="W152" s="78">
        <v>5.15</v>
      </c>
      <c r="X152" s="93"/>
      <c r="Y152" s="93"/>
      <c r="Z152" s="93"/>
      <c r="AA152" s="93"/>
      <c r="AB152" s="93"/>
      <c r="AC152" s="93"/>
      <c r="AD152" s="7"/>
      <c r="AE152" s="7"/>
      <c r="AF152" s="7"/>
      <c r="AG152" s="7"/>
      <c r="AH152" s="7"/>
      <c r="AI152" s="7"/>
      <c r="AJ152" s="7"/>
      <c r="AK152" s="7"/>
    </row>
    <row r="153" spans="2:37" s="123" customFormat="1" ht="14.4">
      <c r="B153" s="146" t="s">
        <v>16</v>
      </c>
      <c r="C153" s="136"/>
      <c r="D153" s="146"/>
      <c r="E153" s="137">
        <v>45.26015384615382</v>
      </c>
      <c r="F153" s="82"/>
      <c r="G153" s="137">
        <v>42.697343749999995</v>
      </c>
      <c r="H153" s="82"/>
      <c r="I153" s="137">
        <v>-0.63571428571428579</v>
      </c>
      <c r="J153" s="82"/>
      <c r="K153" s="137">
        <v>-2.0642857142857145</v>
      </c>
      <c r="L153" s="137"/>
      <c r="M153" s="137">
        <v>-3.3730158730158739</v>
      </c>
      <c r="N153" s="82"/>
      <c r="O153" s="137">
        <v>-11.409999999999997</v>
      </c>
      <c r="P153" s="137"/>
      <c r="Q153" s="137">
        <v>-4.8525000000000018</v>
      </c>
      <c r="R153" s="137"/>
      <c r="S153" s="137">
        <v>-4.0991666666666662</v>
      </c>
      <c r="T153" s="82"/>
      <c r="U153" s="137">
        <v>-0.40661538461542079</v>
      </c>
      <c r="V153" s="30"/>
      <c r="W153" s="137">
        <v>2.25</v>
      </c>
      <c r="X153" s="93"/>
      <c r="Y153" s="93"/>
      <c r="Z153" s="93"/>
      <c r="AA153" s="93"/>
      <c r="AB153" s="93"/>
      <c r="AC153" s="93"/>
      <c r="AD153" s="7"/>
      <c r="AE153" s="7"/>
      <c r="AF153" s="7"/>
      <c r="AG153" s="7"/>
      <c r="AH153" s="7"/>
      <c r="AI153" s="7"/>
      <c r="AJ153" s="7"/>
      <c r="AK153" s="7"/>
    </row>
    <row r="154" spans="2:37" s="123" customFormat="1" ht="14.4">
      <c r="B154" s="131" t="s">
        <v>17</v>
      </c>
      <c r="C154" s="132"/>
      <c r="D154" s="131"/>
      <c r="E154" s="133">
        <v>43.344696969696969</v>
      </c>
      <c r="F154" s="83"/>
      <c r="G154" s="133">
        <v>40.924062499999998</v>
      </c>
      <c r="H154" s="83"/>
      <c r="I154" s="133">
        <v>-1.3769531249999989</v>
      </c>
      <c r="J154" s="83"/>
      <c r="K154" s="133">
        <v>-2.5445312500000008</v>
      </c>
      <c r="L154" s="133"/>
      <c r="M154" s="133">
        <v>-3.5632812500000006</v>
      </c>
      <c r="N154" s="83"/>
      <c r="O154" s="133">
        <v>-9.6935483870967705</v>
      </c>
      <c r="P154" s="133"/>
      <c r="Q154" s="133">
        <v>-3.8459677419354854</v>
      </c>
      <c r="R154" s="133"/>
      <c r="S154" s="133">
        <v>-2.3499999999999992</v>
      </c>
      <c r="T154" s="83"/>
      <c r="U154" s="133">
        <v>-0.79166666666665719</v>
      </c>
      <c r="V154" s="32"/>
      <c r="W154" s="133">
        <v>1.1299999999999999</v>
      </c>
      <c r="X154" s="93"/>
      <c r="Y154" s="93"/>
      <c r="Z154" s="93"/>
      <c r="AA154" s="93"/>
      <c r="AB154" s="93"/>
      <c r="AC154" s="93"/>
      <c r="AD154" s="7"/>
      <c r="AE154" s="7"/>
      <c r="AF154" s="7"/>
      <c r="AG154" s="7"/>
      <c r="AH154" s="7"/>
      <c r="AI154" s="7"/>
      <c r="AJ154" s="7"/>
      <c r="AK154" s="7"/>
    </row>
    <row r="155" spans="2:37" s="123" customFormat="1" ht="14.4">
      <c r="B155" s="131" t="s">
        <v>18</v>
      </c>
      <c r="C155" s="132"/>
      <c r="D155" s="131"/>
      <c r="E155" s="133">
        <v>33.389218749999998</v>
      </c>
      <c r="F155" s="83"/>
      <c r="G155" s="133">
        <v>28.002063492063478</v>
      </c>
      <c r="H155" s="83"/>
      <c r="I155" s="133">
        <v>-4.8255555555555558</v>
      </c>
      <c r="J155" s="83"/>
      <c r="K155" s="133">
        <v>-1.942063492063492</v>
      </c>
      <c r="L155" s="133"/>
      <c r="M155" s="133">
        <v>-4.1722222222222225</v>
      </c>
      <c r="N155" s="83"/>
      <c r="O155" s="133">
        <v>-9.331147540983606</v>
      </c>
      <c r="P155" s="133"/>
      <c r="Q155" s="133">
        <v>-5.4868852459016404</v>
      </c>
      <c r="R155" s="133"/>
      <c r="S155" s="133">
        <v>-4.7852459016393452</v>
      </c>
      <c r="T155" s="83"/>
      <c r="U155" s="133">
        <v>-2.1899999999999906</v>
      </c>
      <c r="V155" s="32"/>
      <c r="W155" s="133">
        <v>5.54</v>
      </c>
      <c r="X155" s="93"/>
      <c r="Y155" s="93"/>
      <c r="Z155" s="93"/>
      <c r="AA155" s="93"/>
      <c r="AB155" s="93"/>
      <c r="AC155" s="93"/>
      <c r="AD155" s="7"/>
      <c r="AE155" s="7"/>
      <c r="AF155" s="7"/>
      <c r="AG155" s="7"/>
      <c r="AH155" s="7"/>
      <c r="AI155" s="7"/>
      <c r="AJ155" s="7"/>
      <c r="AK155" s="7"/>
    </row>
    <row r="156" spans="2:37" s="123" customFormat="1" ht="14.4">
      <c r="B156" s="131" t="s">
        <v>19</v>
      </c>
      <c r="C156" s="132"/>
      <c r="D156" s="131"/>
      <c r="E156" s="142">
        <v>50.818593749999991</v>
      </c>
      <c r="F156" s="83"/>
      <c r="G156" s="142">
        <v>45.777419354838699</v>
      </c>
      <c r="H156" s="83"/>
      <c r="I156" s="142">
        <v>-9.27419354838704E-2</v>
      </c>
      <c r="J156" s="83"/>
      <c r="K156" s="142">
        <v>-2.6564516129032247</v>
      </c>
      <c r="L156" s="133"/>
      <c r="M156" s="142">
        <v>-5.4508064516129018</v>
      </c>
      <c r="N156" s="83"/>
      <c r="O156" s="142">
        <v>-17.786290322580644</v>
      </c>
      <c r="P156" s="133"/>
      <c r="Q156" s="142">
        <v>-7.149193548387097</v>
      </c>
      <c r="R156" s="133"/>
      <c r="S156" s="142">
        <v>-2.729838709677419</v>
      </c>
      <c r="T156" s="83"/>
      <c r="U156" s="142">
        <v>-0.54281250000000369</v>
      </c>
      <c r="V156" s="32"/>
      <c r="W156" s="142">
        <v>7.04</v>
      </c>
      <c r="X156" s="93"/>
      <c r="Y156" s="93"/>
      <c r="Z156" s="93"/>
      <c r="AA156" s="93"/>
      <c r="AB156" s="93"/>
      <c r="AC156" s="93"/>
      <c r="AD156" s="7"/>
      <c r="AE156" s="7"/>
      <c r="AF156" s="7"/>
      <c r="AG156" s="7"/>
      <c r="AH156" s="7"/>
      <c r="AI156" s="7"/>
      <c r="AJ156" s="7"/>
      <c r="AK156" s="7"/>
    </row>
    <row r="157" spans="2:37" s="123" customFormat="1" ht="14.4">
      <c r="B157" s="144">
        <v>2019</v>
      </c>
      <c r="C157" s="145"/>
      <c r="D157" s="145"/>
      <c r="E157" s="78">
        <v>64.164883720930263</v>
      </c>
      <c r="F157" s="26"/>
      <c r="G157" s="78">
        <v>57.041825396825395</v>
      </c>
      <c r="H157" s="26"/>
      <c r="I157" s="78">
        <v>1.7837755102040895</v>
      </c>
      <c r="J157" s="26"/>
      <c r="K157" s="78">
        <v>-2.0784000000000011</v>
      </c>
      <c r="L157" s="78"/>
      <c r="M157" s="78">
        <v>-3.4367999999999972</v>
      </c>
      <c r="N157" s="26"/>
      <c r="O157" s="78">
        <v>-13.654938271604935</v>
      </c>
      <c r="P157" s="78"/>
      <c r="Q157" s="78">
        <v>-4.9695473251028766</v>
      </c>
      <c r="R157" s="78"/>
      <c r="S157" s="78">
        <v>-0.22469135802469098</v>
      </c>
      <c r="T157" s="26"/>
      <c r="U157" s="78">
        <v>1.0004263565891733</v>
      </c>
      <c r="V157" s="25"/>
      <c r="W157" s="78">
        <v>3.44</v>
      </c>
      <c r="X157" s="93"/>
      <c r="Y157" s="93"/>
      <c r="Z157" s="93"/>
      <c r="AA157" s="93"/>
      <c r="AB157" s="93"/>
      <c r="AC157" s="93"/>
      <c r="AD157" s="7"/>
      <c r="AE157" s="7"/>
      <c r="AF157" s="7"/>
      <c r="AG157" s="7"/>
      <c r="AH157" s="7"/>
      <c r="AI157" s="7"/>
      <c r="AJ157" s="7"/>
      <c r="AK157" s="7"/>
    </row>
    <row r="158" spans="2:37" s="123" customFormat="1" ht="14.4">
      <c r="B158" s="131" t="s">
        <v>20</v>
      </c>
      <c r="C158" s="132"/>
      <c r="D158" s="131"/>
      <c r="E158" s="137">
        <v>62.416769230769241</v>
      </c>
      <c r="F158" s="83"/>
      <c r="G158" s="137">
        <v>56.866093749999976</v>
      </c>
      <c r="H158" s="83"/>
      <c r="I158" s="137">
        <v>3.1432539682539695</v>
      </c>
      <c r="J158" s="83"/>
      <c r="K158" s="137">
        <v>-2.1634920634920634</v>
      </c>
      <c r="L158" s="133"/>
      <c r="M158" s="137">
        <v>-4.9515873015873026</v>
      </c>
      <c r="N158" s="83"/>
      <c r="O158" s="137">
        <v>-19.04</v>
      </c>
      <c r="P158" s="133"/>
      <c r="Q158" s="137">
        <v>-6.2550000000000008</v>
      </c>
      <c r="R158" s="133"/>
      <c r="S158" s="137">
        <v>-1.5141666666666669</v>
      </c>
      <c r="T158" s="83"/>
      <c r="U158" s="137">
        <v>1.3906153846154226</v>
      </c>
      <c r="V158" s="32"/>
      <c r="W158" s="137">
        <v>4.79</v>
      </c>
      <c r="X158" s="93"/>
      <c r="Y158" s="93"/>
      <c r="Z158" s="93"/>
      <c r="AA158" s="93"/>
      <c r="AB158" s="93"/>
      <c r="AC158" s="93"/>
      <c r="AD158" s="7"/>
      <c r="AE158" s="7"/>
      <c r="AF158" s="7"/>
      <c r="AG158" s="7"/>
      <c r="AH158" s="7"/>
      <c r="AI158" s="7"/>
      <c r="AJ158" s="7"/>
      <c r="AK158" s="7"/>
    </row>
    <row r="159" spans="2:37" s="123" customFormat="1" ht="14.4">
      <c r="B159" s="131" t="s">
        <v>21</v>
      </c>
      <c r="C159" s="132"/>
      <c r="D159" s="131"/>
      <c r="E159" s="133">
        <v>62.030454545454546</v>
      </c>
      <c r="F159" s="83"/>
      <c r="G159" s="133">
        <v>56.436406250000005</v>
      </c>
      <c r="H159" s="83"/>
      <c r="I159" s="133">
        <v>2.0097619047619024</v>
      </c>
      <c r="J159" s="83"/>
      <c r="K159" s="133">
        <v>-3.1206349206349211</v>
      </c>
      <c r="L159" s="133"/>
      <c r="M159" s="133">
        <v>-4.6365079365079387</v>
      </c>
      <c r="N159" s="83"/>
      <c r="O159" s="133">
        <v>-12.642622950819677</v>
      </c>
      <c r="P159" s="133"/>
      <c r="Q159" s="133">
        <v>-4.116393442622952</v>
      </c>
      <c r="R159" s="133"/>
      <c r="S159" s="133">
        <v>1.0450819672131149</v>
      </c>
      <c r="T159" s="83"/>
      <c r="U159" s="133">
        <v>1.0992424242424406</v>
      </c>
      <c r="V159" s="32"/>
      <c r="W159" s="133">
        <v>3.26</v>
      </c>
      <c r="X159" s="93"/>
      <c r="Y159" s="93"/>
      <c r="Z159" s="93"/>
      <c r="AA159" s="93"/>
      <c r="AB159" s="93"/>
      <c r="AC159" s="93"/>
      <c r="AD159" s="7"/>
      <c r="AE159" s="7"/>
      <c r="AF159" s="7"/>
      <c r="AG159" s="7"/>
      <c r="AH159" s="7"/>
      <c r="AI159" s="7"/>
      <c r="AJ159" s="7"/>
      <c r="AK159" s="7"/>
    </row>
    <row r="160" spans="2:37" s="123" customFormat="1" ht="14.4">
      <c r="B160" s="131" t="s">
        <v>22</v>
      </c>
      <c r="C160" s="132"/>
      <c r="D160" s="131"/>
      <c r="E160" s="133">
        <v>68.46765624999999</v>
      </c>
      <c r="F160" s="83"/>
      <c r="G160" s="133">
        <v>59.912063492063496</v>
      </c>
      <c r="H160" s="83"/>
      <c r="I160" s="133">
        <v>1.1380952380952376</v>
      </c>
      <c r="J160" s="83"/>
      <c r="K160" s="133">
        <v>-1.6396825396825401</v>
      </c>
      <c r="L160" s="133"/>
      <c r="M160" s="133">
        <v>-2.53095238095238</v>
      </c>
      <c r="N160" s="83"/>
      <c r="O160" s="133">
        <v>-12.535245901639344</v>
      </c>
      <c r="P160" s="133"/>
      <c r="Q160" s="133">
        <v>-5.5909836065573746</v>
      </c>
      <c r="R160" s="133"/>
      <c r="S160" s="133">
        <v>4.0983606557376893E-2</v>
      </c>
      <c r="T160" s="83"/>
      <c r="U160" s="133">
        <v>1.421562499999979</v>
      </c>
      <c r="V160" s="32"/>
      <c r="W160" s="133">
        <v>2.9523218469716284</v>
      </c>
      <c r="X160" s="93"/>
      <c r="Y160" s="93"/>
      <c r="Z160" s="93"/>
      <c r="AA160" s="93"/>
      <c r="AB160" s="93"/>
      <c r="AC160" s="93"/>
      <c r="AD160" s="7"/>
      <c r="AE160" s="7"/>
      <c r="AF160" s="7"/>
      <c r="AG160" s="7"/>
      <c r="AH160" s="7"/>
      <c r="AI160" s="7"/>
      <c r="AJ160" s="7"/>
      <c r="AK160" s="7"/>
    </row>
    <row r="161" spans="1:39" s="123" customFormat="1" ht="14.4">
      <c r="B161" s="148" t="s">
        <v>23</v>
      </c>
      <c r="C161" s="141"/>
      <c r="D161" s="148"/>
      <c r="E161" s="142">
        <v>63.833492063492045</v>
      </c>
      <c r="F161" s="84"/>
      <c r="G161" s="142">
        <v>54.897049180327897</v>
      </c>
      <c r="H161" s="84"/>
      <c r="I161" s="142">
        <v>0.72651785714285744</v>
      </c>
      <c r="J161" s="84"/>
      <c r="K161" s="142">
        <v>-1.3672131147540987</v>
      </c>
      <c r="L161" s="142"/>
      <c r="M161" s="142">
        <v>-1.5688524590163939</v>
      </c>
      <c r="N161" s="84"/>
      <c r="O161" s="142">
        <v>-10.490163934426231</v>
      </c>
      <c r="P161" s="142"/>
      <c r="Q161" s="142">
        <v>-3.9368852459016406</v>
      </c>
      <c r="R161" s="142"/>
      <c r="S161" s="142">
        <v>-0.4918032786885248</v>
      </c>
      <c r="T161" s="84"/>
      <c r="U161" s="142">
        <v>6.6507936507932186E-2</v>
      </c>
      <c r="V161" s="35"/>
      <c r="W161" s="142">
        <v>2.4461639608750616</v>
      </c>
      <c r="X161" s="93"/>
      <c r="Y161" s="93"/>
      <c r="Z161" s="93"/>
      <c r="AA161" s="93"/>
      <c r="AB161" s="93"/>
      <c r="AC161" s="93"/>
      <c r="AD161" s="7"/>
      <c r="AE161" s="7"/>
      <c r="AF161" s="7"/>
      <c r="AG161" s="7"/>
      <c r="AH161" s="7"/>
      <c r="AI161" s="7"/>
      <c r="AJ161" s="7"/>
      <c r="AK161" s="7"/>
    </row>
    <row r="162" spans="1:39" s="123" customFormat="1" ht="14.4">
      <c r="A162" s="36"/>
      <c r="B162" s="90"/>
      <c r="C162" s="90"/>
      <c r="D162" s="90"/>
      <c r="E162" s="92"/>
      <c r="F162" s="92"/>
      <c r="G162" s="92"/>
      <c r="H162" s="92"/>
      <c r="I162" s="92"/>
      <c r="J162" s="92"/>
      <c r="K162" s="92"/>
      <c r="L162" s="92"/>
      <c r="M162" s="92"/>
      <c r="N162" s="92"/>
      <c r="O162" s="92"/>
      <c r="P162" s="92"/>
      <c r="Q162" s="92"/>
      <c r="R162" s="92"/>
      <c r="S162" s="92"/>
      <c r="T162" s="92"/>
      <c r="U162" s="93"/>
      <c r="V162" s="93"/>
      <c r="W162" s="93"/>
      <c r="X162" s="93"/>
      <c r="Y162" s="93"/>
      <c r="Z162" s="93"/>
      <c r="AA162" s="93"/>
      <c r="AB162" s="93"/>
      <c r="AC162" s="93"/>
      <c r="AD162" s="7"/>
      <c r="AE162" s="7"/>
      <c r="AF162" s="7"/>
      <c r="AG162" s="7"/>
      <c r="AH162" s="7"/>
      <c r="AI162" s="7"/>
      <c r="AJ162" s="7"/>
      <c r="AK162" s="7"/>
    </row>
    <row r="163" spans="1:39" s="123" customFormat="1" ht="14.4">
      <c r="A163" s="36"/>
      <c r="B163" s="107" t="s">
        <v>66</v>
      </c>
      <c r="C163" s="90"/>
      <c r="D163" s="90"/>
      <c r="E163" s="38"/>
      <c r="F163" s="38"/>
      <c r="G163" s="38"/>
      <c r="H163" s="38"/>
      <c r="I163" s="38"/>
      <c r="J163" s="38"/>
      <c r="K163" s="38"/>
      <c r="L163" s="38"/>
      <c r="M163" s="38"/>
      <c r="N163" s="38"/>
      <c r="O163" s="38"/>
      <c r="P163" s="38"/>
      <c r="Q163" s="38"/>
      <c r="R163" s="38"/>
      <c r="S163" s="38"/>
      <c r="T163" s="38"/>
      <c r="U163" s="39"/>
      <c r="V163" s="39"/>
      <c r="W163" s="39"/>
      <c r="X163" s="39"/>
      <c r="Y163" s="39"/>
      <c r="Z163" s="39"/>
      <c r="AA163" s="39"/>
      <c r="AB163" s="39"/>
      <c r="AC163" s="39"/>
      <c r="AD163" s="7"/>
      <c r="AE163" s="7"/>
      <c r="AF163" s="7"/>
      <c r="AG163" s="7"/>
      <c r="AH163" s="7"/>
      <c r="AI163" s="7"/>
      <c r="AJ163" s="7"/>
      <c r="AK163" s="7"/>
    </row>
    <row r="164" spans="1:39" s="123" customFormat="1" ht="14.4">
      <c r="A164" s="36"/>
      <c r="B164" s="108" t="s">
        <v>78</v>
      </c>
      <c r="C164" s="90"/>
      <c r="D164" s="90"/>
      <c r="E164" s="38"/>
      <c r="F164" s="38"/>
      <c r="G164" s="38"/>
      <c r="H164" s="38"/>
      <c r="I164" s="38"/>
      <c r="J164" s="38"/>
      <c r="K164" s="38"/>
      <c r="L164" s="38"/>
      <c r="M164" s="38"/>
      <c r="N164" s="38"/>
      <c r="O164" s="38"/>
      <c r="P164" s="38"/>
      <c r="Q164" s="38"/>
      <c r="R164" s="38"/>
      <c r="S164" s="38"/>
      <c r="T164" s="38"/>
      <c r="U164" s="39"/>
      <c r="V164" s="39"/>
      <c r="W164" s="39"/>
      <c r="X164" s="39"/>
      <c r="Y164" s="39"/>
      <c r="Z164" s="39"/>
      <c r="AA164" s="39"/>
      <c r="AB164" s="39"/>
      <c r="AC164" s="39"/>
      <c r="AD164" s="7"/>
      <c r="AE164" s="7"/>
      <c r="AF164" s="7"/>
      <c r="AG164" s="7"/>
      <c r="AH164" s="7"/>
      <c r="AI164" s="7"/>
      <c r="AJ164" s="7"/>
      <c r="AK164" s="7"/>
    </row>
    <row r="165" spans="1:39" s="123" customFormat="1" ht="4.95" customHeight="1">
      <c r="A165" s="36"/>
      <c r="B165" s="107"/>
      <c r="C165" s="90"/>
      <c r="D165" s="90"/>
      <c r="E165" s="38"/>
      <c r="F165" s="38"/>
      <c r="G165" s="38"/>
      <c r="H165" s="38"/>
      <c r="I165" s="38"/>
      <c r="J165" s="38"/>
      <c r="K165" s="38"/>
      <c r="L165" s="38"/>
      <c r="M165" s="38"/>
      <c r="N165" s="38"/>
      <c r="O165" s="38"/>
      <c r="P165" s="38"/>
      <c r="Q165" s="38"/>
      <c r="R165" s="38"/>
      <c r="S165" s="38"/>
      <c r="T165" s="38"/>
      <c r="U165" s="39"/>
      <c r="V165" s="39"/>
      <c r="W165" s="39"/>
      <c r="X165" s="39"/>
      <c r="Y165" s="39"/>
      <c r="Z165" s="39"/>
      <c r="AA165" s="39"/>
      <c r="AB165" s="39"/>
      <c r="AC165" s="39"/>
      <c r="AD165" s="7"/>
      <c r="AE165" s="7"/>
      <c r="AF165" s="7"/>
      <c r="AG165" s="7"/>
      <c r="AH165" s="7"/>
      <c r="AI165" s="7"/>
      <c r="AJ165" s="7"/>
      <c r="AK165" s="7"/>
    </row>
    <row r="166" spans="1:39" s="123" customFormat="1" ht="14.4">
      <c r="A166" s="3"/>
      <c r="B166" s="105" t="s">
        <v>62</v>
      </c>
      <c r="C166" s="105"/>
      <c r="D166" s="105"/>
      <c r="E166" s="105"/>
      <c r="F166" s="105"/>
      <c r="G166" s="105"/>
      <c r="H166" s="105"/>
      <c r="I166" s="105"/>
      <c r="J166" s="105"/>
      <c r="K166" s="105"/>
      <c r="L166" s="40"/>
      <c r="M166" s="40"/>
      <c r="N166" s="40"/>
      <c r="O166" s="40"/>
      <c r="P166" s="40"/>
      <c r="Q166" s="40"/>
      <c r="R166" s="40"/>
      <c r="S166" s="40"/>
      <c r="T166" s="40"/>
      <c r="U166" s="41"/>
      <c r="V166" s="41"/>
      <c r="W166" s="41"/>
      <c r="X166" s="41"/>
      <c r="Y166" s="41"/>
      <c r="Z166" s="41"/>
      <c r="AA166" s="41"/>
      <c r="AB166" s="41"/>
      <c r="AC166" s="41"/>
      <c r="AD166" s="42"/>
      <c r="AE166" s="42"/>
      <c r="AF166" s="42"/>
      <c r="AG166" s="42"/>
      <c r="AH166" s="42"/>
      <c r="AI166" s="42"/>
      <c r="AJ166" s="42"/>
      <c r="AK166" s="42"/>
    </row>
    <row r="167" spans="1:39" s="123" customFormat="1" ht="15" customHeight="1">
      <c r="A167" s="43"/>
      <c r="B167" s="44" t="s">
        <v>102</v>
      </c>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row>
    <row r="168" spans="1:39" s="123" customFormat="1" ht="15" customHeight="1">
      <c r="A168" s="43"/>
      <c r="B168" s="175" t="s">
        <v>139</v>
      </c>
      <c r="C168" s="175"/>
      <c r="D168" s="175"/>
      <c r="E168" s="175"/>
      <c r="F168" s="175"/>
      <c r="G168" s="175"/>
      <c r="H168" s="175"/>
      <c r="I168" s="175"/>
      <c r="J168" s="175"/>
      <c r="K168" s="175"/>
      <c r="L168" s="175"/>
      <c r="M168" s="175"/>
      <c r="N168" s="175"/>
      <c r="O168" s="175"/>
      <c r="P168" s="175"/>
      <c r="Q168" s="175"/>
      <c r="R168" s="175"/>
      <c r="S168" s="175"/>
      <c r="T168" s="175"/>
      <c r="U168" s="175"/>
      <c r="V168" s="175"/>
      <c r="W168" s="175"/>
      <c r="X168" s="44"/>
      <c r="Y168" s="44"/>
      <c r="Z168" s="44"/>
      <c r="AA168" s="44"/>
      <c r="AB168" s="44"/>
      <c r="AC168" s="44"/>
      <c r="AD168" s="44"/>
      <c r="AE168" s="44"/>
      <c r="AF168" s="44"/>
      <c r="AG168" s="44"/>
      <c r="AH168" s="44"/>
      <c r="AI168" s="44"/>
      <c r="AJ168" s="44"/>
      <c r="AK168" s="44"/>
      <c r="AL168" s="44"/>
      <c r="AM168" s="44"/>
    </row>
    <row r="169" spans="1:39" ht="4.95" customHeight="1">
      <c r="A169" s="36"/>
      <c r="B169" s="90"/>
      <c r="C169" s="90"/>
      <c r="D169" s="90"/>
      <c r="E169" s="38"/>
      <c r="F169" s="38"/>
      <c r="G169" s="38"/>
      <c r="H169" s="38"/>
      <c r="I169" s="38"/>
      <c r="J169" s="38"/>
      <c r="K169" s="38"/>
      <c r="L169" s="38"/>
      <c r="M169" s="38"/>
      <c r="N169" s="38"/>
      <c r="O169" s="38"/>
      <c r="P169" s="38"/>
      <c r="Q169" s="38"/>
      <c r="R169" s="38"/>
      <c r="S169" s="38"/>
      <c r="T169" s="38"/>
      <c r="U169" s="39"/>
      <c r="V169" s="39"/>
      <c r="W169" s="39"/>
      <c r="X169" s="39"/>
      <c r="Y169" s="39"/>
      <c r="Z169" s="39"/>
      <c r="AA169" s="39"/>
      <c r="AB169" s="39"/>
      <c r="AC169" s="39"/>
      <c r="AL169" s="123"/>
      <c r="AM169" s="123"/>
    </row>
    <row r="170" spans="1:39">
      <c r="A170" s="36"/>
      <c r="B170" s="105" t="s">
        <v>63</v>
      </c>
      <c r="C170" s="105"/>
      <c r="D170" s="105"/>
      <c r="E170" s="105"/>
      <c r="F170" s="105"/>
      <c r="G170" s="105"/>
      <c r="H170" s="67"/>
      <c r="I170" s="67"/>
      <c r="J170" s="46"/>
      <c r="K170" s="46"/>
      <c r="L170" s="46"/>
      <c r="M170" s="46"/>
      <c r="N170" s="46"/>
      <c r="O170" s="46"/>
      <c r="P170" s="46"/>
      <c r="Q170" s="46"/>
      <c r="R170" s="46"/>
      <c r="S170" s="46"/>
      <c r="T170" s="46"/>
      <c r="U170" s="155"/>
      <c r="V170" s="155"/>
      <c r="W170" s="155"/>
      <c r="X170" s="155"/>
      <c r="Y170" s="155"/>
      <c r="Z170" s="155"/>
      <c r="AA170" s="155"/>
      <c r="AB170" s="155"/>
      <c r="AC170" s="155"/>
      <c r="AD170" s="42"/>
      <c r="AE170" s="42"/>
      <c r="AF170" s="42"/>
      <c r="AG170" s="42"/>
      <c r="AH170" s="42"/>
      <c r="AI170" s="42"/>
      <c r="AJ170" s="42"/>
      <c r="AK170" s="42"/>
    </row>
    <row r="171" spans="1:39" s="123" customFormat="1" ht="15" customHeight="1">
      <c r="A171" s="43"/>
      <c r="B171" s="44" t="s">
        <v>68</v>
      </c>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row>
    <row r="172" spans="1:39" s="123" customFormat="1" ht="15" customHeight="1">
      <c r="A172" s="43"/>
      <c r="B172" s="71" t="s">
        <v>108</v>
      </c>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row>
    <row r="173" spans="1:39" s="123" customFormat="1" ht="14.4" customHeight="1">
      <c r="A173" s="43"/>
      <c r="B173" s="44" t="s">
        <v>116</v>
      </c>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row>
    <row r="174" spans="1:39" ht="4.95" customHeight="1">
      <c r="B174" s="44"/>
      <c r="C174" s="44"/>
      <c r="D174" s="44"/>
      <c r="E174" s="42"/>
      <c r="F174" s="49"/>
      <c r="G174" s="49"/>
      <c r="H174" s="49"/>
      <c r="I174" s="49"/>
      <c r="J174" s="49"/>
      <c r="K174" s="49"/>
      <c r="L174" s="49"/>
      <c r="M174" s="49"/>
      <c r="N174" s="49"/>
      <c r="O174" s="49"/>
      <c r="P174" s="49"/>
      <c r="Q174" s="49"/>
      <c r="R174" s="49"/>
      <c r="S174" s="49"/>
      <c r="T174" s="49"/>
      <c r="U174" s="42"/>
      <c r="V174" s="42"/>
      <c r="W174" s="42"/>
      <c r="X174" s="42"/>
      <c r="Y174" s="42"/>
      <c r="Z174" s="42"/>
      <c r="AA174" s="42"/>
      <c r="AB174" s="42"/>
      <c r="AC174" s="42"/>
      <c r="AD174" s="42"/>
      <c r="AE174" s="42"/>
      <c r="AF174" s="42"/>
      <c r="AG174" s="42"/>
      <c r="AH174" s="42"/>
      <c r="AI174" s="42"/>
      <c r="AJ174" s="42"/>
      <c r="AK174" s="42"/>
    </row>
    <row r="175" spans="1:39">
      <c r="B175" s="105" t="s">
        <v>65</v>
      </c>
      <c r="C175" s="105"/>
      <c r="D175" s="105"/>
      <c r="E175" s="105"/>
      <c r="F175" s="105"/>
      <c r="G175" s="105"/>
      <c r="H175" s="105"/>
      <c r="I175" s="105"/>
      <c r="J175" s="105"/>
      <c r="K175" s="105"/>
      <c r="L175" s="105"/>
      <c r="M175" s="105"/>
      <c r="N175" s="105"/>
      <c r="O175" s="105"/>
      <c r="P175" s="105"/>
      <c r="Q175" s="105"/>
      <c r="R175" s="105"/>
      <c r="S175" s="105"/>
      <c r="T175" s="105"/>
      <c r="U175" s="105"/>
      <c r="V175" s="105"/>
      <c r="W175" s="105"/>
      <c r="X175" s="105"/>
      <c r="Y175" s="105"/>
      <c r="Z175" s="105"/>
      <c r="AA175" s="105"/>
      <c r="AB175" s="105"/>
      <c r="AC175" s="105"/>
      <c r="AD175" s="105"/>
      <c r="AE175" s="105"/>
      <c r="AF175" s="105"/>
      <c r="AG175" s="105"/>
      <c r="AH175" s="105"/>
      <c r="AI175" s="105"/>
      <c r="AJ175" s="105"/>
      <c r="AK175" s="105"/>
      <c r="AL175" s="105"/>
      <c r="AM175" s="105"/>
    </row>
    <row r="176" spans="1:39" s="123" customFormat="1" ht="14.4" customHeight="1">
      <c r="A176" s="43"/>
      <c r="B176" s="44" t="s">
        <v>69</v>
      </c>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row>
    <row r="177" spans="1:39" s="123" customFormat="1" ht="29.25" customHeight="1">
      <c r="A177" s="43"/>
      <c r="B177" s="175" t="s">
        <v>117</v>
      </c>
      <c r="C177" s="175"/>
      <c r="D177" s="175"/>
      <c r="E177" s="175"/>
      <c r="F177" s="175"/>
      <c r="G177" s="175"/>
      <c r="H177" s="175"/>
      <c r="I177" s="175"/>
      <c r="J177" s="175"/>
      <c r="K177" s="175"/>
      <c r="L177" s="175"/>
      <c r="M177" s="175"/>
      <c r="N177" s="175"/>
      <c r="O177" s="175"/>
      <c r="P177" s="175"/>
      <c r="Q177" s="175"/>
      <c r="R177" s="175"/>
      <c r="S177" s="175"/>
      <c r="T177" s="175"/>
      <c r="U177" s="175"/>
      <c r="V177" s="175"/>
      <c r="W177" s="175"/>
      <c r="X177" s="44"/>
      <c r="Y177" s="44"/>
      <c r="Z177" s="44"/>
      <c r="AA177" s="44"/>
      <c r="AB177" s="44"/>
      <c r="AC177" s="44"/>
      <c r="AD177" s="44"/>
      <c r="AE177" s="44"/>
      <c r="AF177" s="44"/>
      <c r="AG177" s="44"/>
      <c r="AH177" s="44"/>
      <c r="AI177" s="44"/>
      <c r="AJ177" s="44"/>
      <c r="AK177" s="44"/>
      <c r="AL177" s="44"/>
      <c r="AM177" s="44"/>
    </row>
    <row r="178" spans="1:39" s="123" customFormat="1" ht="14.4" customHeight="1">
      <c r="A178" s="43"/>
      <c r="B178" s="44" t="s">
        <v>119</v>
      </c>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row>
    <row r="179" spans="1:39" s="123" customFormat="1" ht="4.95" customHeight="1">
      <c r="A179" s="43"/>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row>
    <row r="180" spans="1:39">
      <c r="B180" s="105" t="s">
        <v>64</v>
      </c>
      <c r="C180" s="105"/>
      <c r="D180" s="105"/>
      <c r="E180" s="105"/>
      <c r="F180" s="105"/>
      <c r="G180" s="105"/>
      <c r="H180" s="105"/>
      <c r="I180" s="105"/>
      <c r="J180" s="105"/>
      <c r="K180" s="105"/>
      <c r="L180" s="105"/>
      <c r="M180" s="105"/>
      <c r="N180" s="105"/>
      <c r="O180" s="105"/>
      <c r="P180" s="105"/>
      <c r="Q180" s="105"/>
      <c r="R180" s="105"/>
      <c r="S180" s="105"/>
      <c r="T180" s="105"/>
      <c r="U180" s="105"/>
      <c r="V180" s="105"/>
      <c r="W180" s="105"/>
      <c r="X180" s="105"/>
      <c r="Y180" s="105"/>
      <c r="Z180" s="105"/>
      <c r="AA180" s="105"/>
      <c r="AB180" s="105"/>
      <c r="AC180" s="105"/>
      <c r="AD180" s="105"/>
      <c r="AE180" s="105"/>
      <c r="AF180" s="105"/>
      <c r="AG180" s="105"/>
      <c r="AH180" s="105"/>
      <c r="AI180" s="105"/>
      <c r="AJ180" s="105"/>
      <c r="AK180" s="105"/>
      <c r="AL180" s="105"/>
      <c r="AM180" s="105"/>
    </row>
    <row r="181" spans="1:39" s="123" customFormat="1" ht="15" customHeight="1">
      <c r="A181" s="43"/>
      <c r="B181" s="44" t="s">
        <v>70</v>
      </c>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row>
    <row r="182" spans="1:39" s="123" customFormat="1" ht="28.5" customHeight="1">
      <c r="A182" s="43"/>
      <c r="B182" s="175" t="s">
        <v>121</v>
      </c>
      <c r="C182" s="175"/>
      <c r="D182" s="175"/>
      <c r="E182" s="175"/>
      <c r="F182" s="175"/>
      <c r="G182" s="175"/>
      <c r="H182" s="175"/>
      <c r="I182" s="175"/>
      <c r="J182" s="175"/>
      <c r="K182" s="175"/>
      <c r="L182" s="175"/>
      <c r="M182" s="175"/>
      <c r="N182" s="175"/>
      <c r="O182" s="175"/>
      <c r="P182" s="175"/>
      <c r="Q182" s="175"/>
      <c r="R182" s="175"/>
      <c r="S182" s="175"/>
      <c r="T182" s="175"/>
      <c r="U182" s="175"/>
      <c r="V182" s="175"/>
      <c r="W182" s="175"/>
      <c r="X182" s="44"/>
      <c r="Y182" s="44"/>
      <c r="Z182" s="44"/>
      <c r="AA182" s="44"/>
      <c r="AB182" s="44"/>
      <c r="AC182" s="44"/>
      <c r="AD182" s="44"/>
      <c r="AE182" s="44"/>
      <c r="AF182" s="44"/>
      <c r="AG182" s="44"/>
      <c r="AH182" s="44"/>
      <c r="AI182" s="44"/>
      <c r="AJ182" s="44"/>
      <c r="AK182" s="44"/>
      <c r="AL182" s="44"/>
      <c r="AM182" s="44"/>
    </row>
    <row r="183" spans="1:39" s="123" customFormat="1" ht="14.4" customHeight="1">
      <c r="A183" s="43"/>
      <c r="B183" s="44" t="s">
        <v>118</v>
      </c>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row>
    <row r="184" spans="1:39" s="123" customFormat="1" ht="4.95" customHeight="1">
      <c r="A184" s="43"/>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row>
    <row r="185" spans="1:39" s="123" customFormat="1" ht="14.4" customHeight="1">
      <c r="A185" s="43"/>
      <c r="B185" s="175" t="s">
        <v>140</v>
      </c>
      <c r="C185" s="175"/>
      <c r="D185" s="175"/>
      <c r="E185" s="175"/>
      <c r="F185" s="175"/>
      <c r="G185" s="175"/>
      <c r="H185" s="175"/>
      <c r="I185" s="175"/>
      <c r="J185" s="175"/>
      <c r="K185" s="175"/>
      <c r="L185" s="175"/>
      <c r="M185" s="175"/>
      <c r="N185" s="175"/>
      <c r="O185" s="175"/>
      <c r="P185" s="175"/>
      <c r="Q185" s="175"/>
      <c r="R185" s="175"/>
      <c r="S185" s="175"/>
      <c r="T185" s="175"/>
      <c r="U185" s="175"/>
      <c r="V185" s="175"/>
      <c r="W185" s="175"/>
      <c r="X185" s="175"/>
      <c r="Y185" s="175"/>
      <c r="Z185" s="44"/>
      <c r="AA185" s="44"/>
      <c r="AB185" s="44"/>
      <c r="AC185" s="44"/>
      <c r="AD185" s="44"/>
      <c r="AE185" s="44"/>
      <c r="AF185" s="44"/>
      <c r="AG185" s="44"/>
      <c r="AH185" s="44"/>
      <c r="AI185" s="44"/>
      <c r="AJ185" s="44"/>
      <c r="AK185" s="44"/>
      <c r="AL185" s="44"/>
      <c r="AM185" s="44"/>
    </row>
    <row r="186" spans="1:39" s="123" customFormat="1" ht="14.4" customHeight="1">
      <c r="A186" s="43"/>
      <c r="B186" s="175"/>
      <c r="C186" s="175"/>
      <c r="D186" s="175"/>
      <c r="E186" s="175"/>
      <c r="F186" s="175"/>
      <c r="G186" s="175"/>
      <c r="H186" s="175"/>
      <c r="I186" s="175"/>
      <c r="J186" s="175"/>
      <c r="K186" s="175"/>
      <c r="L186" s="175"/>
      <c r="M186" s="175"/>
      <c r="N186" s="175"/>
      <c r="O186" s="175"/>
      <c r="P186" s="175"/>
      <c r="Q186" s="175"/>
      <c r="R186" s="175"/>
      <c r="S186" s="175"/>
      <c r="T186" s="175"/>
      <c r="U186" s="175"/>
      <c r="V186" s="175"/>
      <c r="W186" s="175"/>
      <c r="X186" s="175"/>
      <c r="Y186" s="175"/>
      <c r="Z186" s="44"/>
      <c r="AA186" s="44"/>
      <c r="AB186" s="44"/>
      <c r="AC186" s="44"/>
      <c r="AD186" s="44"/>
      <c r="AE186" s="44"/>
      <c r="AF186" s="44"/>
      <c r="AG186" s="44"/>
      <c r="AH186" s="44"/>
      <c r="AI186" s="44"/>
      <c r="AJ186" s="44"/>
      <c r="AK186" s="44"/>
      <c r="AL186" s="44"/>
      <c r="AM186" s="44"/>
    </row>
    <row r="187" spans="1:39" ht="4.95" customHeight="1">
      <c r="B187" s="71"/>
      <c r="C187" s="71"/>
      <c r="D187" s="71"/>
      <c r="E187" s="71"/>
      <c r="F187" s="71"/>
      <c r="G187" s="71"/>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row>
    <row r="188" spans="1:39" ht="12.75" customHeight="1">
      <c r="B188" s="67" t="s">
        <v>71</v>
      </c>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row>
    <row r="189" spans="1:39" s="123" customFormat="1" ht="14.4" customHeight="1">
      <c r="A189" s="43"/>
      <c r="B189" s="44" t="s">
        <v>111</v>
      </c>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row>
    <row r="190" spans="1:39" s="123" customFormat="1" ht="14.4" customHeight="1">
      <c r="A190" s="43"/>
      <c r="B190" s="44" t="s">
        <v>120</v>
      </c>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row>
    <row r="191" spans="1:39" s="123" customFormat="1" ht="27.75" customHeight="1">
      <c r="A191" s="43"/>
      <c r="B191" s="175" t="s">
        <v>77</v>
      </c>
      <c r="C191" s="175"/>
      <c r="D191" s="175"/>
      <c r="E191" s="175"/>
      <c r="F191" s="175"/>
      <c r="G191" s="175"/>
      <c r="H191" s="175"/>
      <c r="I191" s="175"/>
      <c r="J191" s="175"/>
      <c r="K191" s="175"/>
      <c r="L191" s="175"/>
      <c r="M191" s="175"/>
      <c r="N191" s="175"/>
      <c r="O191" s="175"/>
      <c r="P191" s="175"/>
      <c r="Q191" s="175"/>
      <c r="R191" s="175"/>
      <c r="S191" s="175"/>
      <c r="T191" s="175"/>
      <c r="U191" s="175"/>
      <c r="V191" s="175"/>
      <c r="W191" s="175"/>
      <c r="X191" s="175"/>
      <c r="Y191" s="175"/>
      <c r="Z191" s="44"/>
      <c r="AA191" s="44"/>
      <c r="AB191" s="44"/>
      <c r="AC191" s="44"/>
      <c r="AD191" s="44"/>
      <c r="AE191" s="44"/>
      <c r="AF191" s="44"/>
      <c r="AG191" s="44"/>
      <c r="AH191" s="44"/>
      <c r="AI191" s="44"/>
      <c r="AJ191" s="44"/>
      <c r="AK191" s="44"/>
      <c r="AL191" s="44"/>
      <c r="AM191" s="44"/>
    </row>
    <row r="192" spans="1:39" s="123" customFormat="1" ht="27" customHeight="1">
      <c r="A192" s="43"/>
      <c r="B192" s="175" t="s">
        <v>76</v>
      </c>
      <c r="C192" s="175"/>
      <c r="D192" s="175"/>
      <c r="E192" s="175"/>
      <c r="F192" s="175"/>
      <c r="G192" s="175"/>
      <c r="H192" s="175"/>
      <c r="I192" s="175"/>
      <c r="J192" s="175"/>
      <c r="K192" s="175"/>
      <c r="L192" s="175"/>
      <c r="M192" s="175"/>
      <c r="N192" s="175"/>
      <c r="O192" s="175"/>
      <c r="P192" s="175"/>
      <c r="Q192" s="175"/>
      <c r="R192" s="175"/>
      <c r="S192" s="175"/>
      <c r="T192" s="175"/>
      <c r="U192" s="175"/>
      <c r="V192" s="175"/>
      <c r="W192" s="175"/>
      <c r="X192" s="175"/>
      <c r="Y192" s="175"/>
      <c r="Z192" s="44"/>
      <c r="AA192" s="44"/>
      <c r="AB192" s="44"/>
      <c r="AC192" s="44"/>
      <c r="AD192" s="44"/>
      <c r="AE192" s="44"/>
      <c r="AF192" s="44"/>
      <c r="AG192" s="44"/>
      <c r="AH192" s="44"/>
      <c r="AI192" s="44"/>
      <c r="AJ192" s="44"/>
      <c r="AK192" s="44"/>
      <c r="AL192" s="44"/>
      <c r="AM192" s="44"/>
    </row>
    <row r="193" spans="1:39" s="123" customFormat="1" ht="4.95" customHeight="1">
      <c r="A193" s="43"/>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row>
    <row r="194" spans="1:39">
      <c r="B194" s="106" t="s">
        <v>72</v>
      </c>
      <c r="C194" s="106"/>
      <c r="D194" s="106"/>
      <c r="E194" s="106"/>
      <c r="F194" s="106"/>
      <c r="G194" s="106"/>
      <c r="H194" s="106"/>
      <c r="I194" s="106"/>
      <c r="J194" s="106"/>
      <c r="K194" s="106"/>
      <c r="L194" s="49"/>
      <c r="M194" s="49"/>
      <c r="N194" s="49"/>
      <c r="O194" s="49"/>
      <c r="P194" s="49"/>
      <c r="Q194" s="49"/>
      <c r="R194" s="49"/>
      <c r="S194" s="49"/>
      <c r="T194" s="49"/>
      <c r="U194" s="42"/>
      <c r="V194" s="42"/>
      <c r="W194" s="42"/>
      <c r="X194" s="42"/>
      <c r="Y194" s="42"/>
      <c r="Z194" s="42"/>
      <c r="AA194" s="42"/>
      <c r="AB194" s="42"/>
      <c r="AC194" s="42"/>
      <c r="AD194" s="42"/>
      <c r="AE194" s="42"/>
      <c r="AF194" s="42"/>
      <c r="AG194" s="42"/>
      <c r="AH194" s="42"/>
      <c r="AI194" s="42"/>
      <c r="AJ194" s="42"/>
      <c r="AK194" s="42"/>
    </row>
    <row r="195" spans="1:39" ht="13.5" customHeight="1">
      <c r="B195" s="175" t="s">
        <v>112</v>
      </c>
      <c r="C195" s="175"/>
      <c r="D195" s="175"/>
      <c r="E195" s="175"/>
      <c r="F195" s="175"/>
      <c r="G195" s="175"/>
      <c r="H195" s="175"/>
      <c r="I195" s="175"/>
      <c r="J195" s="175"/>
      <c r="K195" s="175"/>
      <c r="L195" s="175"/>
      <c r="M195" s="175"/>
      <c r="N195" s="175"/>
      <c r="O195" s="175"/>
      <c r="P195" s="175"/>
      <c r="Q195" s="175"/>
      <c r="R195" s="175"/>
      <c r="S195" s="175"/>
      <c r="T195" s="175"/>
      <c r="U195" s="175"/>
      <c r="V195" s="175"/>
      <c r="W195" s="175"/>
      <c r="X195" s="42"/>
      <c r="Y195" s="42"/>
      <c r="Z195" s="42"/>
      <c r="AA195" s="42"/>
      <c r="AB195" s="42"/>
      <c r="AC195" s="42"/>
      <c r="AD195" s="42"/>
      <c r="AE195" s="42"/>
      <c r="AF195" s="42"/>
      <c r="AG195" s="42"/>
      <c r="AH195" s="42"/>
      <c r="AI195" s="42"/>
      <c r="AJ195" s="42"/>
      <c r="AK195" s="42"/>
    </row>
    <row r="196" spans="1:39" ht="13.2" customHeight="1">
      <c r="B196" s="175" t="s">
        <v>132</v>
      </c>
      <c r="C196" s="175"/>
      <c r="D196" s="175"/>
      <c r="E196" s="175"/>
      <c r="F196" s="175"/>
      <c r="G196" s="175"/>
      <c r="H196" s="175"/>
      <c r="I196" s="175"/>
      <c r="J196" s="175"/>
      <c r="K196" s="175"/>
      <c r="L196" s="175"/>
      <c r="M196" s="175"/>
      <c r="N196" s="175"/>
      <c r="O196" s="175"/>
      <c r="P196" s="175"/>
      <c r="Q196" s="175"/>
      <c r="R196" s="175"/>
      <c r="S196" s="175"/>
      <c r="T196" s="175"/>
      <c r="U196" s="175"/>
      <c r="V196" s="175"/>
      <c r="W196" s="175"/>
      <c r="X196" s="175"/>
      <c r="Y196" s="175"/>
      <c r="Z196" s="175"/>
      <c r="AA196" s="175"/>
      <c r="AB196" s="42"/>
      <c r="AC196" s="42"/>
      <c r="AD196" s="42"/>
      <c r="AE196" s="42"/>
      <c r="AF196" s="42"/>
      <c r="AG196" s="42"/>
      <c r="AH196" s="42"/>
      <c r="AI196" s="42"/>
      <c r="AJ196" s="42"/>
      <c r="AK196" s="42"/>
    </row>
    <row r="197" spans="1:39">
      <c r="B197" s="175"/>
      <c r="C197" s="175"/>
      <c r="D197" s="175"/>
      <c r="E197" s="175"/>
      <c r="F197" s="175"/>
      <c r="G197" s="175"/>
      <c r="H197" s="175"/>
      <c r="I197" s="175"/>
      <c r="J197" s="175"/>
      <c r="K197" s="175"/>
      <c r="L197" s="175"/>
      <c r="M197" s="175"/>
      <c r="N197" s="175"/>
      <c r="O197" s="175"/>
      <c r="P197" s="175"/>
      <c r="Q197" s="175"/>
      <c r="R197" s="175"/>
      <c r="S197" s="175"/>
      <c r="T197" s="175"/>
      <c r="U197" s="175"/>
      <c r="V197" s="175"/>
      <c r="W197" s="175"/>
      <c r="X197" s="175"/>
      <c r="Y197" s="175"/>
      <c r="Z197" s="175"/>
      <c r="AA197" s="175"/>
      <c r="AB197" s="42"/>
      <c r="AC197" s="42"/>
      <c r="AD197" s="42"/>
      <c r="AE197" s="42"/>
      <c r="AF197" s="42"/>
      <c r="AG197" s="42"/>
      <c r="AH197" s="42"/>
      <c r="AI197" s="42"/>
      <c r="AJ197" s="42"/>
      <c r="AK197" s="42"/>
    </row>
    <row r="198" spans="1:39">
      <c r="B198" s="44" t="s">
        <v>105</v>
      </c>
      <c r="C198" s="44"/>
      <c r="D198" s="44"/>
      <c r="E198" s="42"/>
      <c r="F198" s="52"/>
      <c r="G198" s="52"/>
      <c r="H198" s="52"/>
      <c r="I198" s="52"/>
      <c r="J198" s="52"/>
      <c r="K198" s="52"/>
      <c r="L198" s="52"/>
      <c r="M198" s="52"/>
      <c r="N198" s="52"/>
      <c r="O198" s="52"/>
      <c r="P198" s="52"/>
      <c r="Q198" s="52"/>
      <c r="R198" s="52"/>
      <c r="S198" s="52"/>
      <c r="T198" s="52"/>
      <c r="U198" s="42"/>
      <c r="V198" s="42"/>
      <c r="W198" s="42"/>
      <c r="X198" s="42"/>
      <c r="Y198" s="42"/>
      <c r="Z198" s="42"/>
      <c r="AA198" s="42"/>
      <c r="AB198" s="42"/>
      <c r="AC198" s="42"/>
      <c r="AD198" s="42"/>
      <c r="AE198" s="42"/>
      <c r="AF198" s="42"/>
      <c r="AG198" s="42"/>
      <c r="AH198" s="42"/>
      <c r="AI198" s="42"/>
      <c r="AJ198" s="42"/>
      <c r="AK198" s="42"/>
    </row>
    <row r="199" spans="1:39">
      <c r="B199" s="44" t="s">
        <v>113</v>
      </c>
      <c r="C199" s="44"/>
      <c r="D199" s="44"/>
      <c r="E199" s="42"/>
      <c r="F199" s="52"/>
      <c r="G199" s="52"/>
      <c r="H199" s="52"/>
      <c r="I199" s="52"/>
      <c r="J199" s="52"/>
      <c r="K199" s="52"/>
      <c r="L199" s="52"/>
      <c r="M199" s="52"/>
      <c r="N199" s="52"/>
      <c r="O199" s="52"/>
      <c r="P199" s="52"/>
      <c r="Q199" s="52"/>
      <c r="R199" s="52"/>
      <c r="S199" s="52"/>
      <c r="T199" s="52"/>
      <c r="U199" s="42"/>
      <c r="V199" s="42"/>
      <c r="W199" s="42"/>
      <c r="X199" s="42"/>
      <c r="Y199" s="42"/>
      <c r="Z199" s="42"/>
      <c r="AA199" s="42"/>
      <c r="AB199" s="42"/>
      <c r="AC199" s="42"/>
      <c r="AD199" s="42"/>
      <c r="AE199" s="42"/>
      <c r="AF199" s="42"/>
      <c r="AG199" s="42"/>
      <c r="AH199" s="42"/>
      <c r="AI199" s="42"/>
      <c r="AJ199" s="42"/>
      <c r="AK199" s="42"/>
    </row>
    <row r="200" spans="1:39">
      <c r="B200" s="44" t="s">
        <v>133</v>
      </c>
      <c r="C200" s="44"/>
      <c r="D200" s="44"/>
      <c r="E200" s="42"/>
      <c r="F200" s="52"/>
      <c r="G200" s="52"/>
      <c r="H200" s="52"/>
      <c r="I200" s="52"/>
      <c r="J200" s="52"/>
      <c r="K200" s="52"/>
      <c r="L200" s="52"/>
      <c r="M200" s="52"/>
      <c r="N200" s="52"/>
      <c r="O200" s="52"/>
      <c r="P200" s="52"/>
      <c r="Q200" s="52"/>
      <c r="R200" s="52"/>
      <c r="S200" s="52"/>
      <c r="T200" s="52"/>
      <c r="U200" s="42"/>
      <c r="V200" s="42"/>
      <c r="W200" s="42"/>
      <c r="X200" s="42"/>
      <c r="Y200" s="42"/>
      <c r="Z200" s="42"/>
      <c r="AA200" s="42"/>
      <c r="AB200" s="42"/>
      <c r="AC200" s="42"/>
      <c r="AD200" s="42"/>
      <c r="AE200" s="42"/>
      <c r="AF200" s="42"/>
      <c r="AG200" s="42"/>
      <c r="AH200" s="42"/>
      <c r="AI200" s="42"/>
      <c r="AJ200" s="42"/>
      <c r="AK200" s="42"/>
    </row>
    <row r="201" spans="1:39">
      <c r="B201" s="44" t="s">
        <v>134</v>
      </c>
      <c r="C201" s="44"/>
      <c r="D201" s="44"/>
      <c r="E201" s="42"/>
      <c r="F201" s="52"/>
      <c r="G201" s="52"/>
      <c r="H201" s="52"/>
      <c r="I201" s="52"/>
      <c r="J201" s="52"/>
      <c r="K201" s="52"/>
      <c r="L201" s="52"/>
      <c r="M201" s="52"/>
      <c r="N201" s="52"/>
      <c r="O201" s="52"/>
      <c r="P201" s="52"/>
      <c r="Q201" s="52"/>
      <c r="R201" s="52"/>
      <c r="S201" s="52"/>
      <c r="T201" s="52"/>
      <c r="U201" s="42"/>
      <c r="V201" s="42"/>
      <c r="W201" s="42"/>
      <c r="X201" s="42"/>
      <c r="Y201" s="42"/>
      <c r="Z201" s="42"/>
      <c r="AA201" s="42"/>
      <c r="AB201" s="42"/>
      <c r="AC201" s="42"/>
      <c r="AD201" s="42"/>
      <c r="AE201" s="42"/>
      <c r="AF201" s="42"/>
      <c r="AG201" s="42"/>
      <c r="AH201" s="42"/>
      <c r="AI201" s="42"/>
      <c r="AJ201" s="42"/>
      <c r="AK201" s="42"/>
    </row>
    <row r="202" spans="1:39">
      <c r="A202" s="8"/>
      <c r="B202" s="71" t="s">
        <v>114</v>
      </c>
      <c r="C202" s="71"/>
      <c r="D202" s="71"/>
      <c r="E202" s="115"/>
      <c r="F202" s="116"/>
      <c r="G202" s="116"/>
      <c r="H202" s="116"/>
      <c r="I202" s="116"/>
      <c r="J202" s="116"/>
      <c r="K202" s="116"/>
      <c r="L202" s="116"/>
      <c r="M202" s="116"/>
      <c r="N202" s="116"/>
      <c r="O202" s="116"/>
      <c r="P202" s="116"/>
      <c r="Q202" s="116"/>
      <c r="R202" s="116"/>
      <c r="S202" s="116"/>
      <c r="T202" s="116"/>
      <c r="U202" s="115"/>
      <c r="V202" s="115"/>
      <c r="W202" s="115"/>
      <c r="X202" s="115"/>
      <c r="Y202" s="115"/>
      <c r="Z202" s="42"/>
      <c r="AA202" s="42"/>
      <c r="AB202" s="42"/>
      <c r="AC202" s="42"/>
      <c r="AD202" s="42"/>
      <c r="AE202" s="42"/>
      <c r="AF202" s="42"/>
      <c r="AG202" s="42"/>
      <c r="AH202" s="42"/>
      <c r="AI202" s="42"/>
      <c r="AJ202" s="42"/>
      <c r="AK202" s="42"/>
    </row>
    <row r="203" spans="1:39" ht="13.2" customHeight="1">
      <c r="A203" s="8"/>
      <c r="B203" s="175" t="s">
        <v>131</v>
      </c>
      <c r="C203" s="175"/>
      <c r="D203" s="175"/>
      <c r="E203" s="175"/>
      <c r="F203" s="175"/>
      <c r="G203" s="175"/>
      <c r="H203" s="175"/>
      <c r="I203" s="175"/>
      <c r="J203" s="175"/>
      <c r="K203" s="175"/>
      <c r="L203" s="175"/>
      <c r="M203" s="175"/>
      <c r="N203" s="175"/>
      <c r="O203" s="175"/>
      <c r="P203" s="175"/>
      <c r="Q203" s="175"/>
      <c r="R203" s="175"/>
      <c r="S203" s="175"/>
      <c r="T203" s="175"/>
      <c r="U203" s="175"/>
      <c r="V203" s="175"/>
      <c r="W203" s="175"/>
      <c r="X203" s="175"/>
      <c r="Y203" s="175"/>
      <c r="Z203" s="175"/>
      <c r="AA203" s="175"/>
    </row>
    <row r="204" spans="1:39" ht="4.95" customHeight="1">
      <c r="A204" s="8"/>
      <c r="B204" s="117"/>
      <c r="C204" s="117"/>
      <c r="D204" s="117"/>
      <c r="E204" s="117"/>
      <c r="F204" s="117"/>
      <c r="G204" s="117"/>
      <c r="H204" s="117"/>
      <c r="I204" s="117"/>
      <c r="J204" s="117"/>
      <c r="K204" s="117"/>
      <c r="L204" s="117"/>
      <c r="M204" s="117"/>
      <c r="N204" s="117"/>
      <c r="O204" s="117"/>
      <c r="P204" s="117"/>
      <c r="Q204" s="117"/>
      <c r="R204" s="117"/>
      <c r="S204" s="117"/>
      <c r="T204" s="117"/>
      <c r="U204" s="117"/>
      <c r="V204" s="117"/>
      <c r="W204" s="117"/>
      <c r="X204" s="117"/>
      <c r="Y204" s="117"/>
    </row>
    <row r="205" spans="1:39" ht="15" customHeight="1">
      <c r="A205" s="8"/>
      <c r="B205" s="106" t="s">
        <v>141</v>
      </c>
      <c r="C205" s="106"/>
      <c r="D205" s="106"/>
      <c r="E205" s="117"/>
      <c r="F205" s="117"/>
      <c r="G205" s="117"/>
      <c r="H205" s="117"/>
      <c r="I205" s="117"/>
      <c r="J205" s="117"/>
      <c r="K205" s="117"/>
      <c r="L205" s="117"/>
      <c r="M205" s="117"/>
      <c r="N205" s="117"/>
      <c r="O205" s="117"/>
      <c r="P205" s="117"/>
      <c r="Q205" s="117"/>
      <c r="R205" s="117"/>
      <c r="S205" s="117"/>
      <c r="T205" s="117"/>
      <c r="U205" s="117"/>
      <c r="V205" s="117"/>
      <c r="W205" s="117"/>
      <c r="X205" s="117"/>
      <c r="Y205" s="117"/>
    </row>
    <row r="206" spans="1:39" ht="15" customHeight="1">
      <c r="A206" s="8"/>
      <c r="B206" s="71" t="s">
        <v>142</v>
      </c>
      <c r="C206" s="117"/>
      <c r="D206" s="117"/>
      <c r="E206" s="53"/>
      <c r="F206" s="71" t="s">
        <v>144</v>
      </c>
      <c r="G206" s="117"/>
      <c r="H206" s="117"/>
      <c r="I206" s="117"/>
      <c r="J206" s="117"/>
      <c r="K206" s="117"/>
      <c r="L206" s="117"/>
      <c r="M206" s="117"/>
      <c r="N206" s="117"/>
      <c r="O206" s="117"/>
      <c r="P206" s="117"/>
      <c r="Q206" s="117"/>
      <c r="R206" s="117"/>
      <c r="S206" s="117"/>
      <c r="T206" s="117"/>
      <c r="U206" s="117"/>
      <c r="V206" s="117"/>
      <c r="W206" s="117"/>
      <c r="X206" s="117"/>
      <c r="Y206" s="117"/>
    </row>
    <row r="207" spans="1:39" ht="15" customHeight="1">
      <c r="A207" s="8"/>
      <c r="B207" s="71" t="s">
        <v>143</v>
      </c>
      <c r="C207" s="117"/>
      <c r="D207" s="117"/>
      <c r="E207" s="53"/>
      <c r="F207" s="71" t="s">
        <v>125</v>
      </c>
      <c r="G207" s="117"/>
      <c r="H207" s="117"/>
      <c r="I207" s="117"/>
      <c r="J207" s="117"/>
      <c r="K207" s="119"/>
      <c r="L207" s="117"/>
      <c r="M207" s="117"/>
      <c r="N207" s="117"/>
      <c r="O207" s="117"/>
      <c r="P207" s="117"/>
      <c r="Q207" s="117"/>
      <c r="R207" s="117"/>
      <c r="S207" s="117"/>
      <c r="T207" s="117"/>
      <c r="U207" s="117"/>
      <c r="V207" s="117"/>
      <c r="W207" s="117"/>
      <c r="X207" s="117"/>
      <c r="Y207" s="117"/>
    </row>
    <row r="208" spans="1:39" ht="4.95" customHeight="1">
      <c r="A208" s="8"/>
      <c r="C208" s="108"/>
      <c r="D208" s="108"/>
      <c r="E208" s="7"/>
      <c r="F208" s="53"/>
      <c r="G208" s="53"/>
      <c r="H208" s="53"/>
      <c r="I208" s="53"/>
      <c r="J208" s="53"/>
      <c r="K208" s="53"/>
      <c r="L208" s="53"/>
      <c r="M208" s="53"/>
      <c r="N208" s="53"/>
      <c r="O208" s="53"/>
      <c r="P208" s="53"/>
      <c r="Q208" s="53"/>
      <c r="R208" s="53"/>
      <c r="S208" s="53"/>
      <c r="T208" s="53"/>
    </row>
    <row r="209" spans="1:39" ht="63" customHeight="1">
      <c r="A209" s="8"/>
      <c r="B209" s="183" t="s">
        <v>115</v>
      </c>
      <c r="C209" s="183"/>
      <c r="D209" s="183"/>
      <c r="E209" s="183"/>
      <c r="F209" s="183"/>
      <c r="G209" s="183"/>
      <c r="H209" s="183"/>
      <c r="I209" s="183"/>
      <c r="J209" s="183"/>
      <c r="K209" s="183"/>
      <c r="L209" s="183"/>
      <c r="M209" s="183"/>
      <c r="N209" s="183"/>
      <c r="O209" s="183"/>
      <c r="P209" s="183"/>
      <c r="Q209" s="183"/>
      <c r="R209" s="183"/>
      <c r="S209" s="183"/>
      <c r="T209" s="183"/>
      <c r="U209" s="183"/>
      <c r="V209" s="183"/>
      <c r="W209" s="183"/>
      <c r="X209" s="183"/>
      <c r="Y209" s="183"/>
      <c r="Z209" s="183"/>
      <c r="AA209" s="183"/>
      <c r="AB209" s="156"/>
      <c r="AC209" s="156"/>
      <c r="AD209" s="156"/>
      <c r="AE209" s="156"/>
      <c r="AF209" s="156"/>
      <c r="AG209" s="156"/>
      <c r="AH209" s="156"/>
      <c r="AI209" s="156"/>
      <c r="AJ209" s="156"/>
      <c r="AK209" s="156"/>
      <c r="AL209" s="156"/>
      <c r="AM209" s="156"/>
    </row>
    <row r="210" spans="1:39" ht="66.599999999999994" customHeight="1">
      <c r="B210" s="182" t="s">
        <v>32</v>
      </c>
      <c r="C210" s="182"/>
      <c r="D210" s="182"/>
      <c r="E210" s="182"/>
      <c r="F210" s="182"/>
      <c r="G210" s="182"/>
      <c r="H210" s="182"/>
      <c r="I210" s="182"/>
      <c r="J210" s="182"/>
      <c r="K210" s="182"/>
      <c r="L210" s="182"/>
      <c r="M210" s="182"/>
      <c r="N210" s="182"/>
      <c r="O210" s="182"/>
      <c r="P210" s="182"/>
      <c r="Q210" s="182"/>
      <c r="R210" s="182"/>
      <c r="S210" s="182"/>
      <c r="T210" s="182"/>
      <c r="U210" s="182"/>
      <c r="V210" s="182"/>
      <c r="W210" s="182"/>
      <c r="X210" s="182"/>
      <c r="Y210" s="182"/>
      <c r="Z210" s="182"/>
      <c r="AA210" s="182"/>
      <c r="AB210" s="156"/>
      <c r="AC210" s="156"/>
      <c r="AD210" s="156"/>
      <c r="AE210" s="156"/>
      <c r="AF210" s="156"/>
      <c r="AG210" s="156"/>
      <c r="AH210" s="156"/>
      <c r="AI210" s="156"/>
      <c r="AJ210" s="156"/>
      <c r="AK210" s="156"/>
      <c r="AL210" s="156"/>
      <c r="AM210" s="156"/>
    </row>
    <row r="211" spans="1:39">
      <c r="D211" s="111"/>
    </row>
    <row r="212" spans="1:39">
      <c r="D212" s="111"/>
    </row>
    <row r="213" spans="1:39">
      <c r="D213" s="111"/>
    </row>
    <row r="214" spans="1:39">
      <c r="D214" s="111"/>
    </row>
    <row r="215" spans="1:39">
      <c r="D215" s="111"/>
    </row>
    <row r="216" spans="1:39">
      <c r="D216" s="111"/>
    </row>
    <row r="217" spans="1:39">
      <c r="D217" s="111"/>
    </row>
    <row r="218" spans="1:39">
      <c r="D218" s="111"/>
    </row>
    <row r="219" spans="1:39">
      <c r="D219" s="111"/>
    </row>
    <row r="220" spans="1:39">
      <c r="D220" s="111"/>
    </row>
    <row r="221" spans="1:39">
      <c r="D221" s="111"/>
    </row>
    <row r="222" spans="1:39">
      <c r="D222" s="111"/>
    </row>
    <row r="223" spans="1:39">
      <c r="D223" s="111"/>
    </row>
    <row r="224" spans="1:39">
      <c r="D224" s="111"/>
    </row>
    <row r="225" spans="4:4">
      <c r="D225" s="111"/>
    </row>
    <row r="226" spans="4:4">
      <c r="D226" s="111"/>
    </row>
    <row r="227" spans="4:4">
      <c r="D227" s="111"/>
    </row>
    <row r="228" spans="4:4">
      <c r="D228" s="111"/>
    </row>
    <row r="229" spans="4:4">
      <c r="D229" s="111"/>
    </row>
    <row r="230" spans="4:4">
      <c r="D230" s="111"/>
    </row>
    <row r="231" spans="4:4">
      <c r="D231" s="111"/>
    </row>
    <row r="232" spans="4:4">
      <c r="D232" s="111"/>
    </row>
    <row r="233" spans="4:4">
      <c r="D233" s="111"/>
    </row>
    <row r="234" spans="4:4">
      <c r="D234" s="111"/>
    </row>
    <row r="235" spans="4:4">
      <c r="D235" s="111"/>
    </row>
    <row r="236" spans="4:4">
      <c r="D236" s="111"/>
    </row>
    <row r="237" spans="4:4">
      <c r="D237" s="111"/>
    </row>
    <row r="238" spans="4:4">
      <c r="D238" s="111"/>
    </row>
    <row r="239" spans="4:4">
      <c r="D239" s="111"/>
    </row>
    <row r="240" spans="4:4">
      <c r="D240" s="111"/>
    </row>
    <row r="241" spans="4:4">
      <c r="D241" s="111"/>
    </row>
    <row r="242" spans="4:4">
      <c r="D242" s="111"/>
    </row>
    <row r="243" spans="4:4">
      <c r="D243" s="111"/>
    </row>
    <row r="244" spans="4:4">
      <c r="D244" s="111"/>
    </row>
    <row r="245" spans="4:4">
      <c r="D245" s="111"/>
    </row>
    <row r="246" spans="4:4">
      <c r="D246" s="111"/>
    </row>
    <row r="247" spans="4:4">
      <c r="D247" s="111"/>
    </row>
    <row r="248" spans="4:4">
      <c r="D248" s="111"/>
    </row>
    <row r="249" spans="4:4">
      <c r="D249" s="111"/>
    </row>
    <row r="250" spans="4:4">
      <c r="D250" s="111"/>
    </row>
    <row r="251" spans="4:4">
      <c r="D251" s="111"/>
    </row>
    <row r="252" spans="4:4">
      <c r="D252" s="111"/>
    </row>
    <row r="253" spans="4:4">
      <c r="D253" s="111"/>
    </row>
    <row r="254" spans="4:4">
      <c r="D254" s="111"/>
    </row>
    <row r="255" spans="4:4">
      <c r="D255" s="111"/>
    </row>
    <row r="256" spans="4:4">
      <c r="D256" s="111"/>
    </row>
    <row r="257" spans="4:4">
      <c r="D257" s="111"/>
    </row>
    <row r="258" spans="4:4">
      <c r="D258" s="111"/>
    </row>
    <row r="259" spans="4:4">
      <c r="D259" s="111"/>
    </row>
    <row r="260" spans="4:4">
      <c r="D260" s="111"/>
    </row>
    <row r="261" spans="4:4">
      <c r="D261" s="111"/>
    </row>
    <row r="262" spans="4:4">
      <c r="D262" s="111"/>
    </row>
    <row r="263" spans="4:4">
      <c r="D263" s="111"/>
    </row>
    <row r="264" spans="4:4">
      <c r="D264" s="111"/>
    </row>
    <row r="265" spans="4:4">
      <c r="D265" s="111"/>
    </row>
    <row r="266" spans="4:4">
      <c r="D266" s="111"/>
    </row>
    <row r="267" spans="4:4">
      <c r="D267" s="111"/>
    </row>
    <row r="268" spans="4:4">
      <c r="D268" s="111"/>
    </row>
    <row r="269" spans="4:4">
      <c r="D269" s="111"/>
    </row>
    <row r="270" spans="4:4">
      <c r="D270" s="111"/>
    </row>
    <row r="271" spans="4:4">
      <c r="D271" s="111"/>
    </row>
    <row r="272" spans="4:4">
      <c r="D272" s="111"/>
    </row>
    <row r="273" spans="4:4">
      <c r="D273" s="111"/>
    </row>
    <row r="274" spans="4:4">
      <c r="D274" s="111"/>
    </row>
    <row r="275" spans="4:4">
      <c r="D275" s="111"/>
    </row>
    <row r="276" spans="4:4">
      <c r="D276" s="111"/>
    </row>
    <row r="277" spans="4:4">
      <c r="D277" s="111"/>
    </row>
    <row r="278" spans="4:4">
      <c r="D278" s="111"/>
    </row>
    <row r="279" spans="4:4">
      <c r="D279" s="111"/>
    </row>
    <row r="280" spans="4:4">
      <c r="D280" s="111"/>
    </row>
    <row r="281" spans="4:4">
      <c r="D281" s="111"/>
    </row>
    <row r="282" spans="4:4">
      <c r="D282" s="111"/>
    </row>
    <row r="283" spans="4:4">
      <c r="D283" s="111"/>
    </row>
    <row r="284" spans="4:4">
      <c r="D284" s="111"/>
    </row>
    <row r="285" spans="4:4">
      <c r="D285" s="111"/>
    </row>
    <row r="286" spans="4:4">
      <c r="D286" s="111"/>
    </row>
    <row r="287" spans="4:4">
      <c r="D287" s="111"/>
    </row>
    <row r="288" spans="4:4">
      <c r="D288" s="111"/>
    </row>
    <row r="289" spans="4:4">
      <c r="D289" s="111"/>
    </row>
    <row r="290" spans="4:4">
      <c r="D290" s="111"/>
    </row>
    <row r="291" spans="4:4">
      <c r="D291" s="111"/>
    </row>
    <row r="292" spans="4:4">
      <c r="D292" s="111"/>
    </row>
    <row r="293" spans="4:4">
      <c r="D293" s="111"/>
    </row>
    <row r="294" spans="4:4">
      <c r="D294" s="111"/>
    </row>
    <row r="295" spans="4:4">
      <c r="D295" s="111"/>
    </row>
    <row r="296" spans="4:4">
      <c r="D296" s="111"/>
    </row>
    <row r="297" spans="4:4">
      <c r="D297" s="111"/>
    </row>
    <row r="298" spans="4:4">
      <c r="D298" s="111"/>
    </row>
    <row r="299" spans="4:4">
      <c r="D299" s="111"/>
    </row>
    <row r="300" spans="4:4">
      <c r="D300" s="111"/>
    </row>
    <row r="301" spans="4:4">
      <c r="D301" s="111"/>
    </row>
    <row r="302" spans="4:4">
      <c r="D302" s="111"/>
    </row>
    <row r="303" spans="4:4">
      <c r="D303" s="111"/>
    </row>
    <row r="304" spans="4:4">
      <c r="D304" s="111"/>
    </row>
    <row r="305" spans="4:4">
      <c r="D305" s="111"/>
    </row>
    <row r="306" spans="4:4">
      <c r="D306" s="111"/>
    </row>
    <row r="307" spans="4:4">
      <c r="D307" s="111"/>
    </row>
    <row r="308" spans="4:4">
      <c r="D308" s="111"/>
    </row>
    <row r="309" spans="4:4">
      <c r="D309" s="111"/>
    </row>
    <row r="310" spans="4:4">
      <c r="D310" s="111"/>
    </row>
    <row r="311" spans="4:4">
      <c r="D311" s="111"/>
    </row>
    <row r="312" spans="4:4">
      <c r="D312" s="111"/>
    </row>
    <row r="313" spans="4:4">
      <c r="D313" s="111"/>
    </row>
    <row r="314" spans="4:4">
      <c r="D314" s="111"/>
    </row>
    <row r="315" spans="4:4">
      <c r="D315" s="111"/>
    </row>
    <row r="316" spans="4:4">
      <c r="D316" s="111"/>
    </row>
    <row r="317" spans="4:4">
      <c r="D317" s="111"/>
    </row>
    <row r="318" spans="4:4">
      <c r="D318" s="111"/>
    </row>
    <row r="319" spans="4:4">
      <c r="D319" s="111"/>
    </row>
    <row r="320" spans="4:4">
      <c r="D320" s="111"/>
    </row>
    <row r="321" spans="4:4">
      <c r="D321" s="111"/>
    </row>
    <row r="322" spans="4:4">
      <c r="D322" s="111"/>
    </row>
    <row r="323" spans="4:4">
      <c r="D323" s="111"/>
    </row>
    <row r="324" spans="4:4">
      <c r="D324" s="111"/>
    </row>
    <row r="325" spans="4:4">
      <c r="D325" s="111"/>
    </row>
    <row r="326" spans="4:4">
      <c r="D326" s="111"/>
    </row>
    <row r="327" spans="4:4">
      <c r="D327" s="111"/>
    </row>
    <row r="328" spans="4:4">
      <c r="D328" s="111"/>
    </row>
    <row r="329" spans="4:4">
      <c r="D329" s="111"/>
    </row>
    <row r="330" spans="4:4">
      <c r="D330" s="111"/>
    </row>
    <row r="331" spans="4:4">
      <c r="D331" s="111"/>
    </row>
    <row r="332" spans="4:4">
      <c r="D332" s="111"/>
    </row>
    <row r="333" spans="4:4">
      <c r="D333" s="111"/>
    </row>
    <row r="334" spans="4:4">
      <c r="D334" s="111"/>
    </row>
    <row r="335" spans="4:4">
      <c r="D335" s="111"/>
    </row>
    <row r="336" spans="4:4">
      <c r="D336" s="111"/>
    </row>
    <row r="337" spans="4:4">
      <c r="D337" s="111"/>
    </row>
    <row r="338" spans="4:4">
      <c r="D338" s="111"/>
    </row>
    <row r="339" spans="4:4">
      <c r="D339" s="111"/>
    </row>
    <row r="340" spans="4:4">
      <c r="D340" s="111"/>
    </row>
    <row r="341" spans="4:4">
      <c r="D341" s="111"/>
    </row>
    <row r="342" spans="4:4">
      <c r="D342" s="111"/>
    </row>
    <row r="343" spans="4:4">
      <c r="D343" s="111"/>
    </row>
    <row r="344" spans="4:4">
      <c r="D344" s="111"/>
    </row>
    <row r="345" spans="4:4">
      <c r="D345" s="111"/>
    </row>
    <row r="346" spans="4:4">
      <c r="D346" s="111"/>
    </row>
    <row r="347" spans="4:4">
      <c r="D347" s="111"/>
    </row>
    <row r="348" spans="4:4">
      <c r="D348" s="111"/>
    </row>
    <row r="349" spans="4:4">
      <c r="D349" s="111"/>
    </row>
    <row r="350" spans="4:4">
      <c r="D350" s="111"/>
    </row>
    <row r="351" spans="4:4">
      <c r="D351" s="111"/>
    </row>
    <row r="352" spans="4:4">
      <c r="D352" s="111"/>
    </row>
    <row r="353" spans="4:4">
      <c r="D353" s="111"/>
    </row>
    <row r="354" spans="4:4">
      <c r="D354" s="111"/>
    </row>
    <row r="355" spans="4:4">
      <c r="D355" s="111"/>
    </row>
    <row r="356" spans="4:4">
      <c r="D356" s="111"/>
    </row>
    <row r="357" spans="4:4">
      <c r="D357" s="111"/>
    </row>
    <row r="358" spans="4:4">
      <c r="D358" s="111"/>
    </row>
    <row r="359" spans="4:4">
      <c r="D359" s="111"/>
    </row>
    <row r="360" spans="4:4">
      <c r="D360" s="111"/>
    </row>
    <row r="361" spans="4:4">
      <c r="D361" s="111"/>
    </row>
    <row r="362" spans="4:4">
      <c r="D362" s="111"/>
    </row>
    <row r="363" spans="4:4">
      <c r="D363" s="111"/>
    </row>
    <row r="364" spans="4:4">
      <c r="D364" s="111"/>
    </row>
    <row r="365" spans="4:4">
      <c r="D365" s="111"/>
    </row>
    <row r="366" spans="4:4">
      <c r="D366" s="111"/>
    </row>
    <row r="367" spans="4:4">
      <c r="D367" s="111"/>
    </row>
    <row r="368" spans="4:4">
      <c r="D368" s="111"/>
    </row>
    <row r="369" spans="4:4">
      <c r="D369" s="111"/>
    </row>
    <row r="370" spans="4:4">
      <c r="D370" s="111"/>
    </row>
    <row r="371" spans="4:4">
      <c r="D371" s="111"/>
    </row>
    <row r="372" spans="4:4">
      <c r="D372" s="111"/>
    </row>
    <row r="373" spans="4:4">
      <c r="D373" s="111"/>
    </row>
    <row r="374" spans="4:4">
      <c r="D374" s="111"/>
    </row>
    <row r="375" spans="4:4">
      <c r="D375" s="111"/>
    </row>
    <row r="376" spans="4:4">
      <c r="D376" s="111"/>
    </row>
    <row r="377" spans="4:4">
      <c r="D377" s="111"/>
    </row>
    <row r="378" spans="4:4">
      <c r="D378" s="111"/>
    </row>
    <row r="379" spans="4:4">
      <c r="D379" s="111"/>
    </row>
    <row r="380" spans="4:4">
      <c r="D380" s="111"/>
    </row>
    <row r="381" spans="4:4">
      <c r="D381" s="111"/>
    </row>
    <row r="382" spans="4:4">
      <c r="D382" s="111"/>
    </row>
    <row r="383" spans="4:4">
      <c r="D383" s="111"/>
    </row>
    <row r="384" spans="4:4">
      <c r="D384" s="111"/>
    </row>
    <row r="385" spans="4:4">
      <c r="D385" s="111"/>
    </row>
    <row r="386" spans="4:4">
      <c r="D386" s="111"/>
    </row>
    <row r="387" spans="4:4">
      <c r="D387" s="111"/>
    </row>
    <row r="388" spans="4:4">
      <c r="D388" s="111"/>
    </row>
    <row r="389" spans="4:4">
      <c r="D389" s="111"/>
    </row>
    <row r="390" spans="4:4">
      <c r="D390" s="111"/>
    </row>
    <row r="391" spans="4:4">
      <c r="D391" s="111"/>
    </row>
    <row r="392" spans="4:4">
      <c r="D392" s="111"/>
    </row>
    <row r="393" spans="4:4">
      <c r="D393" s="111"/>
    </row>
    <row r="394" spans="4:4">
      <c r="D394" s="111"/>
    </row>
    <row r="395" spans="4:4">
      <c r="D395" s="111"/>
    </row>
    <row r="396" spans="4:4">
      <c r="D396" s="111"/>
    </row>
    <row r="397" spans="4:4">
      <c r="D397" s="111"/>
    </row>
    <row r="398" spans="4:4">
      <c r="D398" s="111"/>
    </row>
    <row r="399" spans="4:4">
      <c r="D399" s="111"/>
    </row>
    <row r="400" spans="4:4">
      <c r="D400" s="111"/>
    </row>
    <row r="401" spans="4:4">
      <c r="D401" s="111"/>
    </row>
    <row r="402" spans="4:4">
      <c r="D402" s="111"/>
    </row>
    <row r="403" spans="4:4">
      <c r="D403" s="111"/>
    </row>
    <row r="404" spans="4:4">
      <c r="D404" s="111"/>
    </row>
    <row r="405" spans="4:4">
      <c r="D405" s="111"/>
    </row>
    <row r="406" spans="4:4">
      <c r="D406" s="111"/>
    </row>
    <row r="407" spans="4:4">
      <c r="D407" s="111"/>
    </row>
    <row r="408" spans="4:4">
      <c r="D408" s="111"/>
    </row>
    <row r="409" spans="4:4">
      <c r="D409" s="111"/>
    </row>
    <row r="410" spans="4:4">
      <c r="D410" s="111"/>
    </row>
    <row r="411" spans="4:4">
      <c r="D411" s="111"/>
    </row>
    <row r="412" spans="4:4">
      <c r="D412" s="111"/>
    </row>
    <row r="413" spans="4:4">
      <c r="D413" s="111"/>
    </row>
    <row r="414" spans="4:4">
      <c r="D414" s="111"/>
    </row>
    <row r="415" spans="4:4">
      <c r="D415" s="111"/>
    </row>
    <row r="416" spans="4:4">
      <c r="D416" s="111"/>
    </row>
    <row r="417" spans="4:4">
      <c r="D417" s="111"/>
    </row>
    <row r="418" spans="4:4">
      <c r="D418" s="111"/>
    </row>
    <row r="419" spans="4:4">
      <c r="D419" s="111"/>
    </row>
    <row r="420" spans="4:4">
      <c r="D420" s="111"/>
    </row>
    <row r="421" spans="4:4">
      <c r="D421" s="111"/>
    </row>
    <row r="422" spans="4:4">
      <c r="D422" s="111"/>
    </row>
    <row r="423" spans="4:4">
      <c r="D423" s="111"/>
    </row>
    <row r="424" spans="4:4">
      <c r="D424" s="111"/>
    </row>
  </sheetData>
  <mergeCells count="14">
    <mergeCell ref="B210:AA210"/>
    <mergeCell ref="B185:Y186"/>
    <mergeCell ref="B191:Y191"/>
    <mergeCell ref="B192:Y192"/>
    <mergeCell ref="B195:W195"/>
    <mergeCell ref="B209:AA209"/>
    <mergeCell ref="B196:AA197"/>
    <mergeCell ref="B203:AA203"/>
    <mergeCell ref="B182:W182"/>
    <mergeCell ref="E5:M5"/>
    <mergeCell ref="O5:U5"/>
    <mergeCell ref="E84:W84"/>
    <mergeCell ref="B168:W168"/>
    <mergeCell ref="B177:W177"/>
  </mergeCells>
  <pageMargins left="0.25" right="0.25" top="0.75" bottom="0.25" header="0.3" footer="0.3"/>
  <pageSetup scale="70" fitToHeight="0" orientation="landscape" r:id="rId1"/>
  <rowBreaks count="3" manualBreakCount="3">
    <brk id="83" max="26" man="1"/>
    <brk id="162" max="26" man="1"/>
    <brk id="21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E584-E0FD-47B8-A1AA-C8006150F1CA}">
  <sheetPr>
    <tabColor rgb="FF002060"/>
    <pageSetUpPr fitToPage="1"/>
  </sheetPr>
  <dimension ref="A1:BB569"/>
  <sheetViews>
    <sheetView showGridLines="0" topLeftCell="A3" zoomScale="81" zoomScaleNormal="81" zoomScaleSheetLayoutView="90" workbookViewId="0">
      <selection activeCell="A3" sqref="A3"/>
    </sheetView>
  </sheetViews>
  <sheetFormatPr defaultColWidth="9.33203125" defaultRowHeight="13.2" outlineLevelRow="2"/>
  <cols>
    <col min="1" max="1" width="4.6640625" style="3" customWidth="1"/>
    <col min="2" max="2" width="12.6640625" style="4" customWidth="1"/>
    <col min="3" max="3" width="3" style="51" customWidth="1"/>
    <col min="4" max="4" width="13.332031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8867187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6" width="12.8867187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s="59" customFormat="1" hidden="1" outlineLevel="1">
      <c r="A1" s="54"/>
      <c r="B1" s="55"/>
      <c r="C1" s="56"/>
      <c r="D1" s="60"/>
      <c r="E1" s="61" t="s">
        <v>88</v>
      </c>
      <c r="F1" s="61"/>
      <c r="G1" s="61" t="s">
        <v>89</v>
      </c>
      <c r="H1" s="61"/>
      <c r="I1" s="61" t="s">
        <v>91</v>
      </c>
      <c r="J1" s="61"/>
      <c r="K1" s="61" t="s">
        <v>90</v>
      </c>
      <c r="L1" s="61"/>
      <c r="M1" s="61" t="s">
        <v>122</v>
      </c>
      <c r="N1" s="61"/>
      <c r="O1" s="61" t="s">
        <v>93</v>
      </c>
      <c r="P1" s="61"/>
      <c r="Q1" s="61" t="s">
        <v>94</v>
      </c>
      <c r="R1" s="61"/>
      <c r="S1" s="61" t="s">
        <v>96</v>
      </c>
      <c r="T1" s="61"/>
      <c r="U1" s="61" t="s">
        <v>95</v>
      </c>
      <c r="V1" s="61"/>
      <c r="AN1" s="58"/>
      <c r="AO1" s="58"/>
    </row>
    <row r="2" spans="1:41" hidden="1" outlineLevel="1">
      <c r="B2" s="65"/>
      <c r="C2" s="65"/>
      <c r="D2" s="65"/>
      <c r="E2" s="61" t="s">
        <v>98</v>
      </c>
      <c r="F2" s="61"/>
      <c r="G2" s="61" t="s">
        <v>0</v>
      </c>
      <c r="H2" s="61"/>
      <c r="I2" s="61" t="s">
        <v>82</v>
      </c>
      <c r="J2" s="61"/>
      <c r="K2" s="61" t="s">
        <v>83</v>
      </c>
      <c r="L2" s="61"/>
      <c r="M2" s="61" t="s">
        <v>84</v>
      </c>
      <c r="N2" s="61"/>
      <c r="O2" s="61" t="s">
        <v>85</v>
      </c>
      <c r="P2" s="61"/>
      <c r="Q2" s="61" t="s">
        <v>86</v>
      </c>
      <c r="R2" s="61"/>
      <c r="S2" s="61" t="s">
        <v>87</v>
      </c>
      <c r="T2" s="57"/>
      <c r="U2" s="57" t="s">
        <v>37</v>
      </c>
      <c r="V2" s="57"/>
      <c r="W2" s="57" t="s">
        <v>92</v>
      </c>
      <c r="X2" s="66"/>
      <c r="Y2" s="66"/>
      <c r="Z2" s="66"/>
      <c r="AA2" s="66"/>
      <c r="AB2" s="66"/>
      <c r="AC2" s="66"/>
      <c r="AD2" s="66"/>
      <c r="AE2" s="66"/>
      <c r="AF2" s="66"/>
      <c r="AG2" s="66"/>
      <c r="AH2" s="66"/>
      <c r="AI2" s="66"/>
      <c r="AJ2" s="66"/>
      <c r="AK2" s="66"/>
      <c r="AL2" s="65"/>
      <c r="AM2" s="65"/>
      <c r="AN2" s="65"/>
    </row>
    <row r="3" spans="1:41" collapsed="1">
      <c r="B3" s="99"/>
      <c r="C3" s="99"/>
      <c r="D3" s="99"/>
      <c r="E3" s="100"/>
      <c r="F3" s="100"/>
      <c r="G3" s="100"/>
      <c r="H3" s="100"/>
      <c r="I3" s="100"/>
      <c r="J3" s="100"/>
      <c r="K3" s="100"/>
      <c r="L3" s="100"/>
      <c r="M3" s="100"/>
      <c r="N3" s="100"/>
      <c r="O3" s="100"/>
      <c r="P3" s="100"/>
      <c r="Q3" s="100"/>
      <c r="R3" s="100"/>
      <c r="S3" s="100"/>
      <c r="T3" s="101"/>
      <c r="U3" s="101"/>
      <c r="V3" s="102"/>
      <c r="W3" s="102"/>
      <c r="X3" s="102"/>
      <c r="Y3" s="102"/>
      <c r="Z3" s="102"/>
      <c r="AA3" s="102"/>
      <c r="AB3" s="102"/>
      <c r="AC3" s="102"/>
      <c r="AD3" s="102"/>
      <c r="AE3" s="102"/>
      <c r="AF3" s="102"/>
      <c r="AG3" s="102"/>
      <c r="AH3" s="102"/>
      <c r="AI3" s="102"/>
      <c r="AJ3" s="102"/>
      <c r="AK3" s="102"/>
      <c r="AL3" s="99"/>
      <c r="AM3" s="99"/>
      <c r="AN3" s="99"/>
    </row>
    <row r="4" spans="1:41" customFormat="1" ht="15.6">
      <c r="A4" s="3"/>
      <c r="B4" s="10" t="s">
        <v>110</v>
      </c>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row>
    <row r="5" spans="1:41" s="1" customFormat="1" ht="13.8">
      <c r="A5" s="3"/>
      <c r="B5" s="108" t="s">
        <v>1</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row>
    <row r="6" spans="1:41" customFormat="1" ht="15.6">
      <c r="A6" s="9"/>
      <c r="B6" s="10"/>
      <c r="C6" s="10"/>
      <c r="D6" s="10"/>
      <c r="E6" s="6"/>
      <c r="F6" s="6"/>
      <c r="G6" s="6"/>
      <c r="H6" s="6"/>
      <c r="I6" s="6"/>
      <c r="J6" s="6"/>
      <c r="K6" s="6"/>
      <c r="L6" s="6"/>
      <c r="M6" s="6"/>
      <c r="N6" s="6"/>
      <c r="O6" s="6"/>
      <c r="P6" s="6"/>
      <c r="Q6" s="6"/>
      <c r="R6" s="6"/>
      <c r="S6" s="6"/>
      <c r="T6" s="6"/>
      <c r="U6" s="11"/>
      <c r="V6" s="11"/>
      <c r="W6" s="11"/>
      <c r="X6" s="11"/>
      <c r="Y6" s="11"/>
      <c r="Z6" s="11"/>
      <c r="AA6" s="11"/>
      <c r="AB6" s="11"/>
      <c r="AC6" s="11"/>
      <c r="AD6" s="11"/>
      <c r="AE6" s="11"/>
      <c r="AF6" s="11"/>
      <c r="AG6" s="11"/>
      <c r="AH6" s="11"/>
      <c r="AI6" s="11"/>
      <c r="AJ6" s="11"/>
      <c r="AK6" s="11"/>
    </row>
    <row r="7" spans="1:41" customFormat="1" ht="14.4">
      <c r="A7" s="12"/>
      <c r="B7" s="13" t="s">
        <v>2</v>
      </c>
      <c r="C7" s="13"/>
      <c r="D7" s="13"/>
      <c r="E7" s="176" t="s">
        <v>66</v>
      </c>
      <c r="F7" s="177"/>
      <c r="G7" s="177"/>
      <c r="H7" s="177"/>
      <c r="I7" s="177"/>
      <c r="J7" s="177"/>
      <c r="K7" s="177"/>
      <c r="L7" s="177"/>
      <c r="M7" s="178"/>
      <c r="N7" s="120"/>
      <c r="O7" s="179" t="s">
        <v>67</v>
      </c>
      <c r="P7" s="180"/>
      <c r="Q7" s="180"/>
      <c r="R7" s="180"/>
      <c r="S7" s="180"/>
      <c r="T7" s="180"/>
      <c r="U7" s="181"/>
      <c r="V7" s="14"/>
      <c r="W7" s="7"/>
      <c r="X7" s="7"/>
      <c r="Y7" s="7"/>
      <c r="Z7" s="7"/>
      <c r="AA7" s="7"/>
      <c r="AB7" s="7"/>
      <c r="AC7" s="7"/>
      <c r="AD7" s="7"/>
      <c r="AE7" s="7"/>
      <c r="AF7" s="7"/>
      <c r="AG7" s="7"/>
      <c r="AH7" s="7"/>
      <c r="AI7" s="7"/>
      <c r="AJ7" s="7"/>
      <c r="AK7" s="7"/>
      <c r="AL7" s="7"/>
      <c r="AM7" s="7"/>
      <c r="AN7" s="8"/>
      <c r="AO7" s="8"/>
    </row>
    <row r="8" spans="1:41" customFormat="1" ht="44.25" customHeight="1">
      <c r="A8" s="12"/>
      <c r="B8" s="15" t="s">
        <v>3</v>
      </c>
      <c r="C8" s="15"/>
      <c r="D8" s="15"/>
      <c r="E8" s="68" t="s">
        <v>38</v>
      </c>
      <c r="F8" s="69"/>
      <c r="G8" s="70" t="s">
        <v>57</v>
      </c>
      <c r="H8" s="70"/>
      <c r="I8" s="70" t="s">
        <v>58</v>
      </c>
      <c r="J8" s="70"/>
      <c r="K8" s="70" t="s">
        <v>39</v>
      </c>
      <c r="L8" s="70"/>
      <c r="M8" s="70" t="s">
        <v>123</v>
      </c>
      <c r="N8" s="70"/>
      <c r="O8" s="16" t="s">
        <v>103</v>
      </c>
      <c r="P8" s="16"/>
      <c r="Q8" s="16" t="s">
        <v>60</v>
      </c>
      <c r="R8" s="16"/>
      <c r="S8" s="16" t="s">
        <v>59</v>
      </c>
      <c r="T8" s="17"/>
      <c r="U8" s="16" t="s">
        <v>61</v>
      </c>
      <c r="V8" s="103"/>
      <c r="W8" s="70" t="s">
        <v>135</v>
      </c>
      <c r="X8" s="7"/>
      <c r="Y8" s="70" t="s">
        <v>136</v>
      </c>
      <c r="Z8" s="7"/>
      <c r="AA8" s="7"/>
      <c r="AB8" s="7"/>
      <c r="AC8" s="7"/>
      <c r="AD8" s="7"/>
      <c r="AE8" s="7"/>
      <c r="AF8" s="7"/>
      <c r="AG8" s="7"/>
      <c r="AH8" s="7"/>
      <c r="AI8" s="7"/>
      <c r="AJ8" s="7"/>
      <c r="AK8" s="7"/>
      <c r="AL8" s="7"/>
      <c r="AM8" s="7"/>
      <c r="AN8" s="8"/>
      <c r="AO8" s="8"/>
    </row>
    <row r="9" spans="1:41" customFormat="1" ht="15" customHeight="1">
      <c r="A9" s="12"/>
      <c r="B9" s="18" t="s">
        <v>100</v>
      </c>
      <c r="C9" s="19"/>
      <c r="D9" s="18"/>
      <c r="E9" s="72" t="e">
        <f>INDEX(#REF!,MATCH('PARR Market Index w Months'!$B9,#REF!,0),MATCH('PARR Market Index w Months'!E$1,#REF!,0))</f>
        <v>#REF!</v>
      </c>
      <c r="F9" s="64"/>
      <c r="G9" s="72" t="e">
        <f>INDEX(#REF!,MATCH('PARR Market Index w Months'!$B9,#REF!,0),MATCH('PARR Market Index w Months'!G$1,#REF!,0))</f>
        <v>#REF!</v>
      </c>
      <c r="H9" s="72"/>
      <c r="I9" s="72" t="e">
        <f>INDEX(#REF!,MATCH('PARR Market Index w Months'!$B9,#REF!,0),MATCH('PARR Market Index w Months'!I$1,#REF!,0))</f>
        <v>#REF!</v>
      </c>
      <c r="J9" s="73"/>
      <c r="K9" s="72" t="e">
        <f>INDEX(#REF!,MATCH('PARR Market Index w Months'!$B9,#REF!,0),MATCH('PARR Market Index w Months'!K$1,#REF!,0))</f>
        <v>#REF!</v>
      </c>
      <c r="L9" s="72"/>
      <c r="M9" s="72" t="e">
        <f>INDEX(#REF!,MATCH('PARR Market Index w Months'!$B9,#REF!,0),MATCH('PARR Market Index w Months'!M$1,#REF!,0))</f>
        <v>#REF!</v>
      </c>
      <c r="N9" s="75"/>
      <c r="O9" s="72" t="e">
        <f>INDEX(#REF!,MATCH('PARR Market Index w Months'!$B9,#REF!,0),MATCH('PARR Market Index w Months'!O$1,#REF!,0))</f>
        <v>#REF!</v>
      </c>
      <c r="P9" s="64"/>
      <c r="Q9" s="72" t="e">
        <f>INDEX(#REF!,MATCH('PARR Market Index w Months'!$B9,#REF!,0),MATCH('PARR Market Index w Months'!Q$1,#REF!,0))</f>
        <v>#REF!</v>
      </c>
      <c r="R9" s="72"/>
      <c r="S9" s="72" t="e">
        <f>INDEX(#REF!,MATCH('PARR Market Index w Months'!$B9,#REF!,0),MATCH('PARR Market Index w Months'!S$1,#REF!,0))</f>
        <v>#REF!</v>
      </c>
      <c r="T9" s="73"/>
      <c r="U9" s="72" t="e">
        <f>INDEX(#REF!,MATCH('PARR Market Index w Months'!$B9,#REF!,0),MATCH('PARR Market Index w Months'!U$1,#REF!,0))</f>
        <v>#REF!</v>
      </c>
      <c r="V9" s="103"/>
      <c r="W9" s="159">
        <v>13.617946383409206</v>
      </c>
      <c r="X9" s="75"/>
      <c r="Y9" s="163" t="str">
        <f t="shared" ref="Y9:Y40" si="0">IFERROR(W9/M9,"")</f>
        <v/>
      </c>
      <c r="Z9" s="7"/>
      <c r="AA9" s="7"/>
      <c r="AB9" s="7"/>
      <c r="AC9" s="7"/>
      <c r="AD9" s="7"/>
      <c r="AE9" s="7"/>
      <c r="AF9" s="7"/>
      <c r="AG9" s="7"/>
      <c r="AH9" s="7"/>
      <c r="AI9" s="7"/>
      <c r="AJ9" s="7"/>
      <c r="AK9" s="7"/>
      <c r="AL9" s="7"/>
      <c r="AM9" s="7"/>
      <c r="AN9" s="8"/>
      <c r="AO9" s="8"/>
    </row>
    <row r="10" spans="1:41" customFormat="1" ht="14.4" hidden="1" customHeight="1" outlineLevel="1">
      <c r="A10" s="12"/>
      <c r="B10" s="18">
        <f>D11+1</f>
        <v>45809</v>
      </c>
      <c r="C10" s="19" t="s">
        <v>7</v>
      </c>
      <c r="D10" s="18">
        <f>EOMONTH(B10,0)</f>
        <v>45838</v>
      </c>
      <c r="E10" s="75" t="e">
        <f>INDEX(#REF!,MATCH('PARR Market Index w Months'!$D10,#REF!,0),MATCH('PARR Market Index w Months'!E$1,#REF!,0))</f>
        <v>#REF!</v>
      </c>
      <c r="F10" s="62"/>
      <c r="G10" s="75" t="e">
        <f>INDEX(#REF!,MATCH('PARR Market Index w Months'!$D10,#REF!,0),MATCH('PARR Market Index w Months'!G$1,#REF!,0))</f>
        <v>#REF!</v>
      </c>
      <c r="H10" s="75"/>
      <c r="I10" s="75" t="e">
        <f>INDEX(#REF!,MATCH('PARR Market Index w Months'!$D10,#REF!,0),MATCH('PARR Market Index w Months'!I$1,#REF!,0))</f>
        <v>#REF!</v>
      </c>
      <c r="J10" s="76"/>
      <c r="K10" s="75" t="e">
        <f>INDEX(#REF!,MATCH('PARR Market Index w Months'!$D10,#REF!,0),MATCH('PARR Market Index w Months'!K$1,#REF!,0))</f>
        <v>#REF!</v>
      </c>
      <c r="L10" s="75"/>
      <c r="M10" s="75" t="e">
        <f>INDEX(#REF!,MATCH('PARR Market Index w Months'!$D10,#REF!,0),MATCH('PARR Market Index w Months'!M$1,#REF!,0))</f>
        <v>#REF!</v>
      </c>
      <c r="N10" s="75"/>
      <c r="O10" s="75" t="e">
        <f>INDEX(#REF!,MATCH('PARR Market Index w Months'!$D10,#REF!,0),MATCH('PARR Market Index w Months'!O$1,#REF!,0))</f>
        <v>#REF!</v>
      </c>
      <c r="P10" s="77"/>
      <c r="Q10" s="75" t="e">
        <f>INDEX(#REF!,MATCH('PARR Market Index w Months'!$D10,#REF!,0),MATCH('PARR Market Index w Months'!Q$1,#REF!,0))</f>
        <v>#REF!</v>
      </c>
      <c r="R10" s="77"/>
      <c r="S10" s="75" t="e">
        <f>INDEX(#REF!,MATCH('PARR Market Index w Months'!$D10,#REF!,0),MATCH('PARR Market Index w Months'!S$1,#REF!,0))</f>
        <v>#REF!</v>
      </c>
      <c r="T10" s="77"/>
      <c r="U10" s="75" t="e">
        <f>INDEX(#REF!,MATCH('PARR Market Index w Months'!$D10,#REF!,0),MATCH('PARR Market Index w Months'!U$1,#REF!,0))</f>
        <v>#REF!</v>
      </c>
      <c r="V10" s="74"/>
      <c r="W10" s="161" t="s">
        <v>42</v>
      </c>
      <c r="X10" s="167"/>
      <c r="Y10" s="167" t="str">
        <f t="shared" si="0"/>
        <v/>
      </c>
      <c r="Z10" s="7"/>
      <c r="AA10" s="7"/>
      <c r="AB10" s="7"/>
      <c r="AC10" s="7"/>
      <c r="AD10" s="7"/>
      <c r="AE10" s="7"/>
      <c r="AF10" s="7"/>
      <c r="AG10" s="7"/>
      <c r="AH10" s="7"/>
      <c r="AI10" s="7"/>
      <c r="AJ10" s="7"/>
      <c r="AK10" s="7"/>
      <c r="AL10" s="7"/>
      <c r="AM10" s="7"/>
      <c r="AN10" s="8"/>
      <c r="AO10" s="8"/>
    </row>
    <row r="11" spans="1:41" customFormat="1" ht="14.4" hidden="1" customHeight="1" outlineLevel="1">
      <c r="A11" s="12"/>
      <c r="B11" s="27">
        <f>D12+1</f>
        <v>45778</v>
      </c>
      <c r="C11" s="28" t="s">
        <v>7</v>
      </c>
      <c r="D11" s="27">
        <f>EOMONTH(B11,0)</f>
        <v>45808</v>
      </c>
      <c r="E11" s="72" t="e">
        <f>INDEX(#REF!,MATCH('PARR Market Index w Months'!$D11,#REF!,0),MATCH('PARR Market Index w Months'!E$1,#REF!,0))</f>
        <v>#REF!</v>
      </c>
      <c r="F11" s="64"/>
      <c r="G11" s="72" t="e">
        <f>INDEX(#REF!,MATCH('PARR Market Index w Months'!$D11,#REF!,0),MATCH('PARR Market Index w Months'!G$1,#REF!,0))</f>
        <v>#REF!</v>
      </c>
      <c r="H11" s="72"/>
      <c r="I11" s="72" t="e">
        <f>INDEX(#REF!,MATCH('PARR Market Index w Months'!$D11,#REF!,0),MATCH('PARR Market Index w Months'!I$1,#REF!,0))</f>
        <v>#REF!</v>
      </c>
      <c r="J11" s="73"/>
      <c r="K11" s="72" t="e">
        <f>INDEX(#REF!,MATCH('PARR Market Index w Months'!$D11,#REF!,0),MATCH('PARR Market Index w Months'!K$1,#REF!,0))</f>
        <v>#REF!</v>
      </c>
      <c r="L11" s="72"/>
      <c r="M11" s="72" t="e">
        <f>INDEX(#REF!,MATCH('PARR Market Index w Months'!$D11,#REF!,0),MATCH('PARR Market Index w Months'!M$1,#REF!,0))</f>
        <v>#REF!</v>
      </c>
      <c r="N11" s="72"/>
      <c r="O11" s="72" t="e">
        <f>INDEX(#REF!,MATCH('PARR Market Index w Months'!$D11,#REF!,0),MATCH('PARR Market Index w Months'!O$1,#REF!,0))</f>
        <v>#REF!</v>
      </c>
      <c r="P11" s="74"/>
      <c r="Q11" s="72" t="e">
        <f>INDEX(#REF!,MATCH('PARR Market Index w Months'!$D11,#REF!,0),MATCH('PARR Market Index w Months'!Q$1,#REF!,0))</f>
        <v>#REF!</v>
      </c>
      <c r="R11" s="74"/>
      <c r="S11" s="72" t="e">
        <f>INDEX(#REF!,MATCH('PARR Market Index w Months'!$D11,#REF!,0),MATCH('PARR Market Index w Months'!S$1,#REF!,0))</f>
        <v>#REF!</v>
      </c>
      <c r="T11" s="74"/>
      <c r="U11" s="72" t="e">
        <f>INDEX(#REF!,MATCH('PARR Market Index w Months'!$D11,#REF!,0),MATCH('PARR Market Index w Months'!U$1,#REF!,0))</f>
        <v>#REF!</v>
      </c>
      <c r="V11" s="74"/>
      <c r="W11" s="158" t="s">
        <v>42</v>
      </c>
      <c r="X11" s="7"/>
      <c r="Y11" s="7" t="str">
        <f t="shared" si="0"/>
        <v/>
      </c>
      <c r="Z11" s="7"/>
      <c r="AA11" s="7"/>
      <c r="AB11" s="7"/>
      <c r="AC11" s="7"/>
      <c r="AD11" s="7"/>
      <c r="AE11" s="7"/>
      <c r="AF11" s="7"/>
      <c r="AG11" s="7"/>
      <c r="AH11" s="7"/>
      <c r="AI11" s="7"/>
      <c r="AJ11" s="7"/>
      <c r="AK11" s="7"/>
      <c r="AL11" s="7"/>
      <c r="AM11" s="7"/>
      <c r="AN11" s="8"/>
      <c r="AO11" s="8"/>
    </row>
    <row r="12" spans="1:41" customFormat="1" ht="14.4" hidden="1" customHeight="1" outlineLevel="1">
      <c r="A12" s="12"/>
      <c r="B12" s="27">
        <v>45748</v>
      </c>
      <c r="C12" s="28" t="s">
        <v>7</v>
      </c>
      <c r="D12" s="27">
        <f>EOMONTH(B12,0)</f>
        <v>45777</v>
      </c>
      <c r="E12" s="72" t="e">
        <f>INDEX(#REF!,MATCH('PARR Market Index w Months'!$D12,#REF!,0),MATCH('PARR Market Index w Months'!E$1,#REF!,0))</f>
        <v>#REF!</v>
      </c>
      <c r="F12" s="64"/>
      <c r="G12" s="72" t="e">
        <f>INDEX(#REF!,MATCH('PARR Market Index w Months'!$D12,#REF!,0),MATCH('PARR Market Index w Months'!G$1,#REF!,0))</f>
        <v>#REF!</v>
      </c>
      <c r="H12" s="72"/>
      <c r="I12" s="72" t="e">
        <f>INDEX(#REF!,MATCH('PARR Market Index w Months'!$D12,#REF!,0),MATCH('PARR Market Index w Months'!I$1,#REF!,0))</f>
        <v>#REF!</v>
      </c>
      <c r="J12" s="73"/>
      <c r="K12" s="72" t="e">
        <f>INDEX(#REF!,MATCH('PARR Market Index w Months'!$D12,#REF!,0),MATCH('PARR Market Index w Months'!K$1,#REF!,0))</f>
        <v>#REF!</v>
      </c>
      <c r="L12" s="72"/>
      <c r="M12" s="72" t="e">
        <f>INDEX(#REF!,MATCH('PARR Market Index w Months'!$D12,#REF!,0),MATCH('PARR Market Index w Months'!M$1,#REF!,0))</f>
        <v>#REF!</v>
      </c>
      <c r="N12" s="72"/>
      <c r="O12" s="72" t="e">
        <f>INDEX(#REF!,MATCH('PARR Market Index w Months'!$D12,#REF!,0),MATCH('PARR Market Index w Months'!O$1,#REF!,0))</f>
        <v>#REF!</v>
      </c>
      <c r="P12" s="74"/>
      <c r="Q12" s="72" t="e">
        <f>INDEX(#REF!,MATCH('PARR Market Index w Months'!$D12,#REF!,0),MATCH('PARR Market Index w Months'!Q$1,#REF!,0))</f>
        <v>#REF!</v>
      </c>
      <c r="R12" s="74"/>
      <c r="S12" s="72" t="e">
        <f>INDEX(#REF!,MATCH('PARR Market Index w Months'!$D12,#REF!,0),MATCH('PARR Market Index w Months'!S$1,#REF!,0))</f>
        <v>#REF!</v>
      </c>
      <c r="T12" s="74"/>
      <c r="U12" s="72" t="e">
        <f>INDEX(#REF!,MATCH('PARR Market Index w Months'!$D12,#REF!,0),MATCH('PARR Market Index w Months'!U$1,#REF!,0))</f>
        <v>#REF!</v>
      </c>
      <c r="V12" s="74"/>
      <c r="W12" s="158" t="s">
        <v>42</v>
      </c>
      <c r="X12" s="7"/>
      <c r="Y12" s="7" t="str">
        <f t="shared" si="0"/>
        <v/>
      </c>
      <c r="Z12" s="7"/>
      <c r="AA12" s="7"/>
      <c r="AB12" s="7"/>
      <c r="AC12" s="7"/>
      <c r="AD12" s="7"/>
      <c r="AE12" s="7"/>
      <c r="AF12" s="7"/>
      <c r="AG12" s="7"/>
      <c r="AH12" s="7"/>
      <c r="AI12" s="7"/>
      <c r="AJ12" s="7"/>
      <c r="AK12" s="7"/>
      <c r="AL12" s="7"/>
      <c r="AM12" s="7"/>
      <c r="AN12" s="8"/>
      <c r="AO12" s="8"/>
    </row>
    <row r="13" spans="1:41" customFormat="1" ht="14.4" collapsed="1">
      <c r="A13" s="12"/>
      <c r="B13" s="27" t="s">
        <v>99</v>
      </c>
      <c r="C13" s="28"/>
      <c r="D13" s="27"/>
      <c r="E13" s="72" t="e">
        <f>INDEX(#REF!,MATCH('PARR Market Index w Months'!$B13,#REF!,0),MATCH('PARR Market Index w Months'!E$1,#REF!,0))</f>
        <v>#REF!</v>
      </c>
      <c r="F13" s="64"/>
      <c r="G13" s="72" t="e">
        <f>INDEX(#REF!,MATCH('PARR Market Index w Months'!$B13,#REF!,0),MATCH('PARR Market Index w Months'!G$1,#REF!,0))</f>
        <v>#REF!</v>
      </c>
      <c r="H13" s="72"/>
      <c r="I13" s="72" t="e">
        <f>INDEX(#REF!,MATCH('PARR Market Index w Months'!$B13,#REF!,0),MATCH('PARR Market Index w Months'!I$1,#REF!,0))</f>
        <v>#REF!</v>
      </c>
      <c r="J13" s="73"/>
      <c r="K13" s="72" t="e">
        <f>INDEX(#REF!,MATCH('PARR Market Index w Months'!$B13,#REF!,0),MATCH('PARR Market Index w Months'!K$1,#REF!,0))</f>
        <v>#REF!</v>
      </c>
      <c r="L13" s="72"/>
      <c r="M13" s="72" t="e">
        <f>INDEX(#REF!,MATCH('PARR Market Index w Months'!$B13,#REF!,0),MATCH('PARR Market Index w Months'!M$1,#REF!,0))</f>
        <v>#REF!</v>
      </c>
      <c r="N13" s="72"/>
      <c r="O13" s="72" t="e">
        <f>INDEX(#REF!,MATCH('PARR Market Index w Months'!$B13,#REF!,0),MATCH('PARR Market Index w Months'!O$1,#REF!,0))</f>
        <v>#REF!</v>
      </c>
      <c r="P13" s="74"/>
      <c r="Q13" s="72" t="e">
        <f>INDEX(#REF!,MATCH('PARR Market Index w Months'!$B13,#REF!,0),MATCH('PARR Market Index w Months'!Q$1,#REF!,0))</f>
        <v>#REF!</v>
      </c>
      <c r="R13" s="74"/>
      <c r="S13" s="72" t="e">
        <f>INDEX(#REF!,MATCH('PARR Market Index w Months'!$B13,#REF!,0),MATCH('PARR Market Index w Months'!S$1,#REF!,0))</f>
        <v>#REF!</v>
      </c>
      <c r="T13" s="74"/>
      <c r="U13" s="72" t="e">
        <f>INDEX(#REF!,MATCH('PARR Market Index w Months'!$B13,#REF!,0),MATCH('PARR Market Index w Months'!U$1,#REF!,0))</f>
        <v>#REF!</v>
      </c>
      <c r="V13" s="74"/>
      <c r="W13" s="157">
        <v>13.65</v>
      </c>
      <c r="X13" s="72"/>
      <c r="Y13" s="164" t="str">
        <f t="shared" si="0"/>
        <v/>
      </c>
      <c r="Z13" s="7"/>
      <c r="AA13" s="7"/>
      <c r="AB13" s="7"/>
      <c r="AC13" s="7"/>
      <c r="AD13" s="7"/>
      <c r="AE13" s="7"/>
      <c r="AF13" s="7"/>
      <c r="AG13" s="7"/>
      <c r="AH13" s="7"/>
      <c r="AI13" s="7"/>
      <c r="AJ13" s="7"/>
      <c r="AK13" s="7"/>
      <c r="AL13" s="7"/>
      <c r="AM13" s="7"/>
      <c r="AN13" s="8"/>
      <c r="AO13" s="8"/>
    </row>
    <row r="14" spans="1:41" customFormat="1" ht="14.4" hidden="1" customHeight="1" outlineLevel="1">
      <c r="A14" s="12"/>
      <c r="B14" s="27">
        <f>D15+1</f>
        <v>45717</v>
      </c>
      <c r="C14" s="28" t="s">
        <v>7</v>
      </c>
      <c r="D14" s="27">
        <f>EOMONTH(B14,0)</f>
        <v>45747</v>
      </c>
      <c r="E14" s="72" t="e">
        <f>INDEX(#REF!,MATCH('PARR Market Index w Months'!$D14,#REF!,0),MATCH('PARR Market Index w Months'!E$1,#REF!,0))</f>
        <v>#REF!</v>
      </c>
      <c r="F14" s="64"/>
      <c r="G14" s="72" t="e">
        <f>INDEX(#REF!,MATCH('PARR Market Index w Months'!$D14,#REF!,0),MATCH('PARR Market Index w Months'!G$1,#REF!,0))</f>
        <v>#REF!</v>
      </c>
      <c r="H14" s="72"/>
      <c r="I14" s="72" t="e">
        <f>INDEX(#REF!,MATCH('PARR Market Index w Months'!$D14,#REF!,0),MATCH('PARR Market Index w Months'!I$1,#REF!,0))</f>
        <v>#REF!</v>
      </c>
      <c r="J14" s="73"/>
      <c r="K14" s="72" t="e">
        <f>INDEX(#REF!,MATCH('PARR Market Index w Months'!$D14,#REF!,0),MATCH('PARR Market Index w Months'!K$1,#REF!,0))</f>
        <v>#REF!</v>
      </c>
      <c r="L14" s="72"/>
      <c r="M14" s="72" t="e">
        <f>INDEX(#REF!,MATCH('PARR Market Index w Months'!$D14,#REF!,0),MATCH('PARR Market Index w Months'!M$1,#REF!,0))</f>
        <v>#REF!</v>
      </c>
      <c r="N14" s="72"/>
      <c r="O14" s="72" t="e">
        <f>INDEX(#REF!,MATCH('PARR Market Index w Months'!$D14,#REF!,0),MATCH('PARR Market Index w Months'!O$1,#REF!,0))</f>
        <v>#REF!</v>
      </c>
      <c r="P14" s="74"/>
      <c r="Q14" s="72" t="e">
        <f>INDEX(#REF!,MATCH('PARR Market Index w Months'!$D14,#REF!,0),MATCH('PARR Market Index w Months'!Q$1,#REF!,0))</f>
        <v>#REF!</v>
      </c>
      <c r="R14" s="74"/>
      <c r="S14" s="72" t="e">
        <f>INDEX(#REF!,MATCH('PARR Market Index w Months'!$D14,#REF!,0),MATCH('PARR Market Index w Months'!S$1,#REF!,0))</f>
        <v>#REF!</v>
      </c>
      <c r="T14" s="74"/>
      <c r="U14" s="72" t="e">
        <f>INDEX(#REF!,MATCH('PARR Market Index w Months'!$D14,#REF!,0),MATCH('PARR Market Index w Months'!U$1,#REF!,0))</f>
        <v>#REF!</v>
      </c>
      <c r="V14" s="74"/>
      <c r="W14" s="157" t="s">
        <v>42</v>
      </c>
      <c r="X14" s="72"/>
      <c r="Y14" s="164" t="str">
        <f t="shared" si="0"/>
        <v/>
      </c>
      <c r="Z14" s="7"/>
      <c r="AA14" s="7"/>
      <c r="AB14" s="7"/>
      <c r="AC14" s="7"/>
      <c r="AD14" s="7"/>
      <c r="AE14" s="7"/>
      <c r="AF14" s="7"/>
      <c r="AG14" s="7"/>
      <c r="AH14" s="7"/>
      <c r="AI14" s="7"/>
      <c r="AJ14" s="7"/>
      <c r="AK14" s="7"/>
      <c r="AL14" s="7"/>
      <c r="AM14" s="7"/>
      <c r="AN14" s="8"/>
      <c r="AO14" s="8"/>
    </row>
    <row r="15" spans="1:41" customFormat="1" ht="14.4" hidden="1" customHeight="1" outlineLevel="1">
      <c r="A15" s="12"/>
      <c r="B15" s="27">
        <f>D16+1</f>
        <v>45689</v>
      </c>
      <c r="C15" s="28" t="s">
        <v>7</v>
      </c>
      <c r="D15" s="27">
        <f>EOMONTH(B15,0)</f>
        <v>45716</v>
      </c>
      <c r="E15" s="72" t="e">
        <f>INDEX(#REF!,MATCH('PARR Market Index w Months'!$D15,#REF!,0),MATCH('PARR Market Index w Months'!E$1,#REF!,0))</f>
        <v>#REF!</v>
      </c>
      <c r="F15" s="64"/>
      <c r="G15" s="72" t="e">
        <f>INDEX(#REF!,MATCH('PARR Market Index w Months'!$D15,#REF!,0),MATCH('PARR Market Index w Months'!G$1,#REF!,0))</f>
        <v>#REF!</v>
      </c>
      <c r="H15" s="72"/>
      <c r="I15" s="72" t="e">
        <f>INDEX(#REF!,MATCH('PARR Market Index w Months'!$D15,#REF!,0),MATCH('PARR Market Index w Months'!I$1,#REF!,0))</f>
        <v>#REF!</v>
      </c>
      <c r="J15" s="73"/>
      <c r="K15" s="72" t="e">
        <f>INDEX(#REF!,MATCH('PARR Market Index w Months'!$D15,#REF!,0),MATCH('PARR Market Index w Months'!K$1,#REF!,0))</f>
        <v>#REF!</v>
      </c>
      <c r="L15" s="72"/>
      <c r="M15" s="72" t="e">
        <f>INDEX(#REF!,MATCH('PARR Market Index w Months'!$D15,#REF!,0),MATCH('PARR Market Index w Months'!M$1,#REF!,0))</f>
        <v>#REF!</v>
      </c>
      <c r="N15" s="72"/>
      <c r="O15" s="72" t="e">
        <f>INDEX(#REF!,MATCH('PARR Market Index w Months'!$D15,#REF!,0),MATCH('PARR Market Index w Months'!O$1,#REF!,0))</f>
        <v>#REF!</v>
      </c>
      <c r="P15" s="74"/>
      <c r="Q15" s="72" t="e">
        <f>INDEX(#REF!,MATCH('PARR Market Index w Months'!$D15,#REF!,0),MATCH('PARR Market Index w Months'!Q$1,#REF!,0))</f>
        <v>#REF!</v>
      </c>
      <c r="R15" s="74"/>
      <c r="S15" s="72" t="e">
        <f>INDEX(#REF!,MATCH('PARR Market Index w Months'!$D15,#REF!,0),MATCH('PARR Market Index w Months'!S$1,#REF!,0))</f>
        <v>#REF!</v>
      </c>
      <c r="T15" s="74"/>
      <c r="U15" s="72" t="e">
        <f>INDEX(#REF!,MATCH('PARR Market Index w Months'!$D15,#REF!,0),MATCH('PARR Market Index w Months'!U$1,#REF!,0))</f>
        <v>#REF!</v>
      </c>
      <c r="V15" s="74"/>
      <c r="W15" s="157" t="s">
        <v>42</v>
      </c>
      <c r="X15" s="72"/>
      <c r="Y15" s="164" t="str">
        <f t="shared" si="0"/>
        <v/>
      </c>
      <c r="Z15" s="7"/>
      <c r="AA15" s="7"/>
      <c r="AB15" s="7"/>
      <c r="AC15" s="7"/>
      <c r="AD15" s="7"/>
      <c r="AE15" s="7"/>
      <c r="AF15" s="7"/>
      <c r="AG15" s="7"/>
      <c r="AH15" s="7"/>
      <c r="AI15" s="7"/>
      <c r="AJ15" s="7"/>
      <c r="AK15" s="7"/>
      <c r="AL15" s="7"/>
      <c r="AM15" s="7"/>
      <c r="AN15" s="8"/>
      <c r="AO15" s="8"/>
    </row>
    <row r="16" spans="1:41" customFormat="1" ht="14.4" hidden="1" customHeight="1" outlineLevel="1">
      <c r="A16" s="12"/>
      <c r="B16" s="21">
        <v>45658</v>
      </c>
      <c r="C16" s="22" t="s">
        <v>7</v>
      </c>
      <c r="D16" s="21">
        <f>EOMONTH(B16,0)</f>
        <v>45688</v>
      </c>
      <c r="E16" s="79" t="e">
        <f>INDEX(#REF!,MATCH('PARR Market Index w Months'!$D16,#REF!,0),MATCH('PARR Market Index w Months'!E$1,#REF!,0))</f>
        <v>#REF!</v>
      </c>
      <c r="F16" s="63"/>
      <c r="G16" s="79" t="e">
        <f>INDEX(#REF!,MATCH('PARR Market Index w Months'!$D16,#REF!,0),MATCH('PARR Market Index w Months'!G$1,#REF!,0))</f>
        <v>#REF!</v>
      </c>
      <c r="H16" s="79"/>
      <c r="I16" s="79" t="e">
        <f>INDEX(#REF!,MATCH('PARR Market Index w Months'!$D16,#REF!,0),MATCH('PARR Market Index w Months'!I$1,#REF!,0))</f>
        <v>#REF!</v>
      </c>
      <c r="J16" s="80"/>
      <c r="K16" s="79" t="e">
        <f>INDEX(#REF!,MATCH('PARR Market Index w Months'!$D16,#REF!,0),MATCH('PARR Market Index w Months'!K$1,#REF!,0))</f>
        <v>#REF!</v>
      </c>
      <c r="L16" s="79"/>
      <c r="M16" s="79" t="e">
        <f>INDEX(#REF!,MATCH('PARR Market Index w Months'!$D16,#REF!,0),MATCH('PARR Market Index w Months'!M$1,#REF!,0))</f>
        <v>#REF!</v>
      </c>
      <c r="N16" s="79"/>
      <c r="O16" s="79" t="e">
        <f>INDEX(#REF!,MATCH('PARR Market Index w Months'!$D16,#REF!,0),MATCH('PARR Market Index w Months'!O$1,#REF!,0))</f>
        <v>#REF!</v>
      </c>
      <c r="P16" s="81"/>
      <c r="Q16" s="79" t="e">
        <f>INDEX(#REF!,MATCH('PARR Market Index w Months'!$D16,#REF!,0),MATCH('PARR Market Index w Months'!Q$1,#REF!,0))</f>
        <v>#REF!</v>
      </c>
      <c r="R16" s="81"/>
      <c r="S16" s="79" t="e">
        <f>INDEX(#REF!,MATCH('PARR Market Index w Months'!$D16,#REF!,0),MATCH('PARR Market Index w Months'!S$1,#REF!,0))</f>
        <v>#REF!</v>
      </c>
      <c r="T16" s="81"/>
      <c r="U16" s="79" t="e">
        <f>INDEX(#REF!,MATCH('PARR Market Index w Months'!$D16,#REF!,0),MATCH('PARR Market Index w Months'!U$1,#REF!,0))</f>
        <v>#REF!</v>
      </c>
      <c r="V16" s="74"/>
      <c r="W16" s="162" t="s">
        <v>42</v>
      </c>
      <c r="X16" s="79"/>
      <c r="Y16" s="165" t="str">
        <f t="shared" si="0"/>
        <v/>
      </c>
      <c r="Z16" s="7"/>
      <c r="AA16" s="7"/>
      <c r="AB16" s="7"/>
      <c r="AC16" s="7"/>
      <c r="AD16" s="7"/>
      <c r="AE16" s="7"/>
      <c r="AF16" s="7"/>
      <c r="AG16" s="7"/>
      <c r="AH16" s="7"/>
      <c r="AI16" s="7"/>
      <c r="AJ16" s="7"/>
      <c r="AK16" s="7"/>
      <c r="AL16" s="7"/>
      <c r="AM16" s="7"/>
      <c r="AN16" s="8"/>
      <c r="AO16" s="8"/>
    </row>
    <row r="17" spans="1:41" customFormat="1" ht="15" customHeight="1" collapsed="1">
      <c r="A17" s="12"/>
      <c r="B17" s="27" t="s">
        <v>97</v>
      </c>
      <c r="C17" s="28"/>
      <c r="D17" s="27"/>
      <c r="E17" s="72" t="e">
        <f>INDEX(#REF!,MATCH('PARR Market Index w Months'!$B17,#REF!,0),MATCH('PARR Market Index w Months'!E$1,#REF!,0))</f>
        <v>#REF!</v>
      </c>
      <c r="F17" s="64"/>
      <c r="G17" s="72" t="e">
        <f>INDEX(#REF!,MATCH('PARR Market Index w Months'!$B17,#REF!,0),MATCH('PARR Market Index w Months'!G$1,#REF!,0))</f>
        <v>#REF!</v>
      </c>
      <c r="H17" s="72"/>
      <c r="I17" s="72" t="e">
        <f>INDEX(#REF!,MATCH('PARR Market Index w Months'!$B17,#REF!,0),MATCH('PARR Market Index w Months'!I$1,#REF!,0))</f>
        <v>#REF!</v>
      </c>
      <c r="J17" s="73"/>
      <c r="K17" s="72" t="e">
        <f>INDEX(#REF!,MATCH('PARR Market Index w Months'!$B17,#REF!,0),MATCH('PARR Market Index w Months'!K$1,#REF!,0))</f>
        <v>#REF!</v>
      </c>
      <c r="L17" s="72"/>
      <c r="M17" s="72" t="e">
        <f>INDEX(#REF!,MATCH('PARR Market Index w Months'!$B17,#REF!,0),MATCH('PARR Market Index w Months'!M$1,#REF!,0))</f>
        <v>#REF!</v>
      </c>
      <c r="N17" s="72"/>
      <c r="O17" s="72" t="e">
        <f>INDEX(#REF!,MATCH('PARR Market Index w Months'!$B17,#REF!,0),MATCH('PARR Market Index w Months'!O$1,#REF!,0))</f>
        <v>#REF!</v>
      </c>
      <c r="P17" s="74"/>
      <c r="Q17" s="72" t="e">
        <f>INDEX(#REF!,MATCH('PARR Market Index w Months'!$B17,#REF!,0),MATCH('PARR Market Index w Months'!Q$1,#REF!,0))</f>
        <v>#REF!</v>
      </c>
      <c r="R17" s="74"/>
      <c r="S17" s="72" t="e">
        <f>INDEX(#REF!,MATCH('PARR Market Index w Months'!$B17,#REF!,0),MATCH('PARR Market Index w Months'!S$1,#REF!,0))</f>
        <v>#REF!</v>
      </c>
      <c r="T17" s="74"/>
      <c r="U17" s="72" t="e">
        <f>INDEX(#REF!,MATCH('PARR Market Index w Months'!$B17,#REF!,0),MATCH('PARR Market Index w Months'!U$1,#REF!,0))</f>
        <v>#REF!</v>
      </c>
      <c r="V17" s="74"/>
      <c r="W17" s="157">
        <v>6.59</v>
      </c>
      <c r="X17" s="72"/>
      <c r="Y17" s="164" t="str">
        <f t="shared" si="0"/>
        <v/>
      </c>
      <c r="Z17" s="7"/>
      <c r="AA17" s="7"/>
      <c r="AB17" s="7"/>
      <c r="AC17" s="7"/>
      <c r="AD17" s="7"/>
      <c r="AE17" s="7"/>
      <c r="AF17" s="7"/>
      <c r="AG17" s="7"/>
      <c r="AH17" s="7"/>
      <c r="AI17" s="7"/>
      <c r="AJ17" s="7"/>
      <c r="AK17" s="7"/>
      <c r="AL17" s="7"/>
      <c r="AM17" s="7"/>
      <c r="AN17" s="8"/>
      <c r="AO17" s="8"/>
    </row>
    <row r="18" spans="1:41" customFormat="1" ht="14.4">
      <c r="A18" s="12"/>
      <c r="B18" s="96">
        <v>2024</v>
      </c>
      <c r="C18" s="24"/>
      <c r="D18" s="24"/>
      <c r="E18" s="78" t="e">
        <f>INDEX(#REF!,MATCH('PARR Market Index w Months'!$B18,#REF!,0),MATCH('PARR Market Index w Months'!E$1,#REF!,0))</f>
        <v>#REF!</v>
      </c>
      <c r="F18" s="26"/>
      <c r="G18" s="78" t="e">
        <f>INDEX(#REF!,MATCH('PARR Market Index w Months'!$B18,#REF!,0),MATCH('PARR Market Index w Months'!G$1,#REF!,0))</f>
        <v>#REF!</v>
      </c>
      <c r="H18" s="78"/>
      <c r="I18" s="78" t="e">
        <f>INDEX(#REF!,MATCH('PARR Market Index w Months'!$B18,#REF!,0),MATCH('PARR Market Index w Months'!I$1,#REF!,0))</f>
        <v>#REF!</v>
      </c>
      <c r="J18" s="26"/>
      <c r="K18" s="78" t="e">
        <f>INDEX(#REF!,MATCH('PARR Market Index w Months'!$B18,#REF!,0),MATCH('PARR Market Index w Months'!K$1,#REF!,0))</f>
        <v>#REF!</v>
      </c>
      <c r="L18" s="78"/>
      <c r="M18" s="78" t="e">
        <f>INDEX(#REF!,MATCH('PARR Market Index w Months'!$B18,#REF!,0),MATCH('PARR Market Index w Months'!M$1,#REF!,0))</f>
        <v>#REF!</v>
      </c>
      <c r="N18" s="78"/>
      <c r="O18" s="78" t="e">
        <f>INDEX(#REF!,MATCH('PARR Market Index w Months'!$B18,#REF!,0),MATCH('PARR Market Index w Months'!O$1,#REF!,0))</f>
        <v>#REF!</v>
      </c>
      <c r="P18" s="26"/>
      <c r="Q18" s="78" t="e">
        <f>INDEX(#REF!,MATCH('PARR Market Index w Months'!$B18,#REF!,0),MATCH('PARR Market Index w Months'!Q$1,#REF!,0))</f>
        <v>#REF!</v>
      </c>
      <c r="R18" s="26"/>
      <c r="S18" s="78" t="e">
        <f>INDEX(#REF!,MATCH('PARR Market Index w Months'!$B18,#REF!,0),MATCH('PARR Market Index w Months'!S$1,#REF!,0))</f>
        <v>#REF!</v>
      </c>
      <c r="T18" s="26"/>
      <c r="U18" s="78" t="e">
        <f>INDEX(#REF!,MATCH('PARR Market Index w Months'!$B18,#REF!,0),MATCH('PARR Market Index w Months'!U$1,#REF!,0))</f>
        <v>#REF!</v>
      </c>
      <c r="V18" s="104"/>
      <c r="W18" s="160">
        <v>9.0480021424745587</v>
      </c>
      <c r="X18" s="78"/>
      <c r="Y18" s="166" t="str">
        <f t="shared" si="0"/>
        <v/>
      </c>
      <c r="Z18" s="7"/>
      <c r="AA18" s="7"/>
      <c r="AB18" s="7"/>
      <c r="AC18" s="7"/>
      <c r="AD18" s="7"/>
      <c r="AE18" s="7"/>
      <c r="AF18" s="7"/>
      <c r="AG18" s="7"/>
      <c r="AH18" s="7"/>
      <c r="AI18" s="7"/>
      <c r="AJ18" s="7"/>
      <c r="AK18" s="7"/>
      <c r="AL18" s="7"/>
      <c r="AM18" s="7"/>
      <c r="AN18" s="8"/>
      <c r="AO18" s="8"/>
    </row>
    <row r="19" spans="1:41" customFormat="1" ht="14.4" hidden="1" outlineLevel="1">
      <c r="A19" s="12"/>
      <c r="B19" s="18">
        <f>D20+1</f>
        <v>45627</v>
      </c>
      <c r="C19" s="19" t="s">
        <v>7</v>
      </c>
      <c r="D19" s="18">
        <f>EOMONTH(B19,0)</f>
        <v>45657</v>
      </c>
      <c r="E19" s="75" t="e">
        <f>INDEX(#REF!,MATCH('PARR Market Index w Months'!$D19,#REF!,0),MATCH('PARR Market Index w Months'!E$1,#REF!,0))</f>
        <v>#REF!</v>
      </c>
      <c r="F19" s="62"/>
      <c r="G19" s="75" t="e">
        <f>INDEX(#REF!,MATCH('PARR Market Index w Months'!$D19,#REF!,0),MATCH('PARR Market Index w Months'!G$1,#REF!,0))</f>
        <v>#REF!</v>
      </c>
      <c r="H19" s="75"/>
      <c r="I19" s="75" t="e">
        <f>INDEX(#REF!,MATCH('PARR Market Index w Months'!$D19,#REF!,0),MATCH('PARR Market Index w Months'!I$1,#REF!,0))</f>
        <v>#REF!</v>
      </c>
      <c r="J19" s="76"/>
      <c r="K19" s="75" t="e">
        <f>INDEX(#REF!,MATCH('PARR Market Index w Months'!$D19,#REF!,0),MATCH('PARR Market Index w Months'!K$1,#REF!,0))</f>
        <v>#REF!</v>
      </c>
      <c r="L19" s="75"/>
      <c r="M19" s="75" t="e">
        <f>INDEX(#REF!,MATCH('PARR Market Index w Months'!$D19,#REF!,0),MATCH('PARR Market Index w Months'!M$1,#REF!,0))</f>
        <v>#REF!</v>
      </c>
      <c r="N19" s="75"/>
      <c r="O19" s="75" t="e">
        <f>INDEX(#REF!,MATCH('PARR Market Index w Months'!$D19,#REF!,0),MATCH('PARR Market Index w Months'!O$1,#REF!,0))</f>
        <v>#REF!</v>
      </c>
      <c r="P19" s="77"/>
      <c r="Q19" s="75" t="e">
        <f>INDEX(#REF!,MATCH('PARR Market Index w Months'!$D19,#REF!,0),MATCH('PARR Market Index w Months'!Q$1,#REF!,0))</f>
        <v>#REF!</v>
      </c>
      <c r="R19" s="77"/>
      <c r="S19" s="75" t="e">
        <f>INDEX(#REF!,MATCH('PARR Market Index w Months'!$D19,#REF!,0),MATCH('PARR Market Index w Months'!S$1,#REF!,0))</f>
        <v>#REF!</v>
      </c>
      <c r="T19" s="77"/>
      <c r="U19" s="75" t="e">
        <f>INDEX(#REF!,MATCH('PARR Market Index w Months'!$D19,#REF!,0),MATCH('PARR Market Index w Months'!U$1,#REF!,0))</f>
        <v>#REF!</v>
      </c>
      <c r="V19" s="74"/>
      <c r="W19" s="159" t="s">
        <v>42</v>
      </c>
      <c r="X19" s="75"/>
      <c r="Y19" s="163" t="str">
        <f t="shared" si="0"/>
        <v/>
      </c>
      <c r="Z19" s="7"/>
      <c r="AA19" s="7"/>
      <c r="AB19" s="7"/>
      <c r="AC19" s="7"/>
      <c r="AD19" s="7"/>
      <c r="AE19" s="7"/>
      <c r="AF19" s="7"/>
      <c r="AG19" s="7"/>
      <c r="AH19" s="7"/>
      <c r="AI19" s="7"/>
      <c r="AJ19" s="7"/>
      <c r="AK19" s="7"/>
      <c r="AL19" s="7"/>
      <c r="AM19" s="7"/>
      <c r="AN19" s="8"/>
      <c r="AO19" s="8"/>
    </row>
    <row r="20" spans="1:41" customFormat="1" ht="14.4" hidden="1" outlineLevel="1">
      <c r="A20" s="12"/>
      <c r="B20" s="27">
        <f>D21+1</f>
        <v>45597</v>
      </c>
      <c r="C20" s="28" t="s">
        <v>7</v>
      </c>
      <c r="D20" s="27">
        <f>EOMONTH(B20,0)</f>
        <v>45626</v>
      </c>
      <c r="E20" s="72" t="e">
        <f>INDEX(#REF!,MATCH('PARR Market Index w Months'!$D20,#REF!,0),MATCH('PARR Market Index w Months'!E$1,#REF!,0))</f>
        <v>#REF!</v>
      </c>
      <c r="F20" s="64"/>
      <c r="G20" s="72" t="e">
        <f>INDEX(#REF!,MATCH('PARR Market Index w Months'!$D20,#REF!,0),MATCH('PARR Market Index w Months'!G$1,#REF!,0))</f>
        <v>#REF!</v>
      </c>
      <c r="H20" s="72"/>
      <c r="I20" s="72" t="e">
        <f>INDEX(#REF!,MATCH('PARR Market Index w Months'!$D20,#REF!,0),MATCH('PARR Market Index w Months'!I$1,#REF!,0))</f>
        <v>#REF!</v>
      </c>
      <c r="J20" s="73"/>
      <c r="K20" s="72" t="e">
        <f>INDEX(#REF!,MATCH('PARR Market Index w Months'!$D20,#REF!,0),MATCH('PARR Market Index w Months'!K$1,#REF!,0))</f>
        <v>#REF!</v>
      </c>
      <c r="L20" s="72"/>
      <c r="M20" s="72" t="e">
        <f>INDEX(#REF!,MATCH('PARR Market Index w Months'!$D20,#REF!,0),MATCH('PARR Market Index w Months'!M$1,#REF!,0))</f>
        <v>#REF!</v>
      </c>
      <c r="N20" s="72"/>
      <c r="O20" s="72" t="e">
        <f>INDEX(#REF!,MATCH('PARR Market Index w Months'!$D20,#REF!,0),MATCH('PARR Market Index w Months'!O$1,#REF!,0))</f>
        <v>#REF!</v>
      </c>
      <c r="P20" s="74"/>
      <c r="Q20" s="72" t="e">
        <f>INDEX(#REF!,MATCH('PARR Market Index w Months'!$D20,#REF!,0),MATCH('PARR Market Index w Months'!Q$1,#REF!,0))</f>
        <v>#REF!</v>
      </c>
      <c r="R20" s="74"/>
      <c r="S20" s="72" t="e">
        <f>INDEX(#REF!,MATCH('PARR Market Index w Months'!$D20,#REF!,0),MATCH('PARR Market Index w Months'!S$1,#REF!,0))</f>
        <v>#REF!</v>
      </c>
      <c r="T20" s="74"/>
      <c r="U20" s="72" t="e">
        <f>INDEX(#REF!,MATCH('PARR Market Index w Months'!$D20,#REF!,0),MATCH('PARR Market Index w Months'!U$1,#REF!,0))</f>
        <v>#REF!</v>
      </c>
      <c r="V20" s="74"/>
      <c r="W20" s="157" t="s">
        <v>42</v>
      </c>
      <c r="X20" s="72"/>
      <c r="Y20" s="164" t="str">
        <f t="shared" si="0"/>
        <v/>
      </c>
      <c r="Z20" s="7"/>
      <c r="AA20" s="7"/>
      <c r="AB20" s="7"/>
      <c r="AC20" s="7"/>
      <c r="AD20" s="7"/>
      <c r="AE20" s="7"/>
      <c r="AF20" s="7"/>
      <c r="AG20" s="7"/>
      <c r="AH20" s="7"/>
      <c r="AI20" s="7"/>
      <c r="AJ20" s="7"/>
      <c r="AK20" s="7"/>
      <c r="AL20" s="7"/>
      <c r="AM20" s="7"/>
      <c r="AN20" s="8"/>
      <c r="AO20" s="8"/>
    </row>
    <row r="21" spans="1:41" customFormat="1" ht="14.4" hidden="1" outlineLevel="1">
      <c r="A21" s="12"/>
      <c r="B21" s="21">
        <v>45566</v>
      </c>
      <c r="C21" s="22" t="s">
        <v>7</v>
      </c>
      <c r="D21" s="21">
        <f>EOMONTH(B21,0)</f>
        <v>45596</v>
      </c>
      <c r="E21" s="79" t="e">
        <f>INDEX(#REF!,MATCH('PARR Market Index w Months'!$D21,#REF!,0),MATCH('PARR Market Index w Months'!E$1,#REF!,0))</f>
        <v>#REF!</v>
      </c>
      <c r="F21" s="63"/>
      <c r="G21" s="79" t="e">
        <f>INDEX(#REF!,MATCH('PARR Market Index w Months'!$D21,#REF!,0),MATCH('PARR Market Index w Months'!G$1,#REF!,0))</f>
        <v>#REF!</v>
      </c>
      <c r="H21" s="79"/>
      <c r="I21" s="79" t="e">
        <f>INDEX(#REF!,MATCH('PARR Market Index w Months'!$D21,#REF!,0),MATCH('PARR Market Index w Months'!I$1,#REF!,0))</f>
        <v>#REF!</v>
      </c>
      <c r="J21" s="80"/>
      <c r="K21" s="79" t="e">
        <f>INDEX(#REF!,MATCH('PARR Market Index w Months'!$D21,#REF!,0),MATCH('PARR Market Index w Months'!K$1,#REF!,0))</f>
        <v>#REF!</v>
      </c>
      <c r="L21" s="79"/>
      <c r="M21" s="79" t="e">
        <f>INDEX(#REF!,MATCH('PARR Market Index w Months'!$D21,#REF!,0),MATCH('PARR Market Index w Months'!M$1,#REF!,0))</f>
        <v>#REF!</v>
      </c>
      <c r="N21" s="79"/>
      <c r="O21" s="79" t="e">
        <f>INDEX(#REF!,MATCH('PARR Market Index w Months'!$D21,#REF!,0),MATCH('PARR Market Index w Months'!O$1,#REF!,0))</f>
        <v>#REF!</v>
      </c>
      <c r="P21" s="81"/>
      <c r="Q21" s="79" t="e">
        <f>INDEX(#REF!,MATCH('PARR Market Index w Months'!$D21,#REF!,0),MATCH('PARR Market Index w Months'!Q$1,#REF!,0))</f>
        <v>#REF!</v>
      </c>
      <c r="R21" s="81"/>
      <c r="S21" s="79" t="e">
        <f>INDEX(#REF!,MATCH('PARR Market Index w Months'!$D21,#REF!,0),MATCH('PARR Market Index w Months'!S$1,#REF!,0))</f>
        <v>#REF!</v>
      </c>
      <c r="T21" s="81"/>
      <c r="U21" s="79" t="e">
        <f>INDEX(#REF!,MATCH('PARR Market Index w Months'!$D21,#REF!,0),MATCH('PARR Market Index w Months'!U$1,#REF!,0))</f>
        <v>#REF!</v>
      </c>
      <c r="V21" s="74"/>
      <c r="W21" s="162" t="s">
        <v>42</v>
      </c>
      <c r="X21" s="79"/>
      <c r="Y21" s="165" t="str">
        <f t="shared" si="0"/>
        <v/>
      </c>
      <c r="Z21" s="7"/>
      <c r="AA21" s="7"/>
      <c r="AB21" s="7"/>
      <c r="AC21" s="7"/>
      <c r="AD21" s="7"/>
      <c r="AE21" s="7"/>
      <c r="AF21" s="7"/>
      <c r="AG21" s="7"/>
      <c r="AH21" s="7"/>
      <c r="AI21" s="7"/>
      <c r="AJ21" s="7"/>
      <c r="AK21" s="7"/>
      <c r="AL21" s="7"/>
      <c r="AM21" s="7"/>
      <c r="AN21" s="8"/>
      <c r="AO21" s="8"/>
    </row>
    <row r="22" spans="1:41" customFormat="1" ht="14.4" collapsed="1">
      <c r="A22" s="12"/>
      <c r="B22" s="18" t="s">
        <v>45</v>
      </c>
      <c r="C22" s="19"/>
      <c r="D22" s="18"/>
      <c r="E22" s="75" t="e">
        <f>INDEX(#REF!,MATCH('PARR Market Index w Months'!$B22,#REF!,0),MATCH('PARR Market Index w Months'!E$1,#REF!,0))</f>
        <v>#REF!</v>
      </c>
      <c r="F22" s="62"/>
      <c r="G22" s="75" t="e">
        <f>INDEX(#REF!,MATCH('PARR Market Index w Months'!$B22,#REF!,0),MATCH('PARR Market Index w Months'!G$1,#REF!,0))</f>
        <v>#REF!</v>
      </c>
      <c r="H22" s="75"/>
      <c r="I22" s="75" t="e">
        <f>INDEX(#REF!,MATCH('PARR Market Index w Months'!$B22,#REF!,0),MATCH('PARR Market Index w Months'!I$1,#REF!,0))</f>
        <v>#REF!</v>
      </c>
      <c r="J22" s="76"/>
      <c r="K22" s="75" t="e">
        <f>INDEX(#REF!,MATCH('PARR Market Index w Months'!$B22,#REF!,0),MATCH('PARR Market Index w Months'!K$1,#REF!,0))</f>
        <v>#REF!</v>
      </c>
      <c r="L22" s="75"/>
      <c r="M22" s="75" t="e">
        <f>INDEX(#REF!,MATCH('PARR Market Index w Months'!$B22,#REF!,0),MATCH('PARR Market Index w Months'!M$1,#REF!,0))</f>
        <v>#REF!</v>
      </c>
      <c r="N22" s="75"/>
      <c r="O22" s="75" t="e">
        <f>INDEX(#REF!,MATCH('PARR Market Index w Months'!$B22,#REF!,0),MATCH('PARR Market Index w Months'!O$1,#REF!,0))</f>
        <v>#REF!</v>
      </c>
      <c r="P22" s="77"/>
      <c r="Q22" s="75" t="e">
        <f>INDEX(#REF!,MATCH('PARR Market Index w Months'!$B22,#REF!,0),MATCH('PARR Market Index w Months'!Q$1,#REF!,0))</f>
        <v>#REF!</v>
      </c>
      <c r="R22" s="77"/>
      <c r="S22" s="75" t="e">
        <f>INDEX(#REF!,MATCH('PARR Market Index w Months'!$B22,#REF!,0),MATCH('PARR Market Index w Months'!S$1,#REF!,0))</f>
        <v>#REF!</v>
      </c>
      <c r="T22" s="77"/>
      <c r="U22" s="75" t="e">
        <f>INDEX(#REF!,MATCH('PARR Market Index w Months'!$B22,#REF!,0),MATCH('PARR Market Index w Months'!U$1,#REF!,0))</f>
        <v>#REF!</v>
      </c>
      <c r="V22" s="74"/>
      <c r="W22" s="159">
        <v>5.3443237486687964</v>
      </c>
      <c r="X22" s="75"/>
      <c r="Y22" s="163" t="str">
        <f t="shared" si="0"/>
        <v/>
      </c>
      <c r="Z22" s="7"/>
      <c r="AA22" s="7"/>
      <c r="AB22" s="7"/>
      <c r="AC22" s="7"/>
      <c r="AD22" s="7"/>
      <c r="AE22" s="7"/>
      <c r="AF22" s="7"/>
      <c r="AG22" s="7"/>
      <c r="AH22" s="7"/>
      <c r="AI22" s="7"/>
      <c r="AJ22" s="7"/>
      <c r="AK22" s="7"/>
      <c r="AL22" s="7"/>
      <c r="AM22" s="7"/>
      <c r="AN22" s="8"/>
      <c r="AO22" s="8"/>
    </row>
    <row r="23" spans="1:41" customFormat="1" ht="14.4" hidden="1" customHeight="1" outlineLevel="1">
      <c r="A23" s="12"/>
      <c r="B23" s="18">
        <f>D24+1</f>
        <v>45536</v>
      </c>
      <c r="C23" s="19" t="s">
        <v>7</v>
      </c>
      <c r="D23" s="18">
        <f>EOMONTH(B23,0)</f>
        <v>45565</v>
      </c>
      <c r="E23" s="75" t="e">
        <f>INDEX(#REF!,MATCH('PARR Market Index w Months'!$D23,#REF!,0),MATCH('PARR Market Index w Months'!E$1,#REF!,0))</f>
        <v>#REF!</v>
      </c>
      <c r="F23" s="62"/>
      <c r="G23" s="75" t="e">
        <f>INDEX(#REF!,MATCH('PARR Market Index w Months'!$D23,#REF!,0),MATCH('PARR Market Index w Months'!G$1,#REF!,0))</f>
        <v>#REF!</v>
      </c>
      <c r="H23" s="75"/>
      <c r="I23" s="75" t="e">
        <f>INDEX(#REF!,MATCH('PARR Market Index w Months'!$D23,#REF!,0),MATCH('PARR Market Index w Months'!I$1,#REF!,0))</f>
        <v>#REF!</v>
      </c>
      <c r="J23" s="76"/>
      <c r="K23" s="75" t="e">
        <f>INDEX(#REF!,MATCH('PARR Market Index w Months'!$D23,#REF!,0),MATCH('PARR Market Index w Months'!K$1,#REF!,0))</f>
        <v>#REF!</v>
      </c>
      <c r="L23" s="75"/>
      <c r="M23" s="75" t="e">
        <f>INDEX(#REF!,MATCH('PARR Market Index w Months'!$D23,#REF!,0),MATCH('PARR Market Index w Months'!M$1,#REF!,0))</f>
        <v>#REF!</v>
      </c>
      <c r="N23" s="75"/>
      <c r="O23" s="75" t="e">
        <f>INDEX(#REF!,MATCH('PARR Market Index w Months'!$D23,#REF!,0),MATCH('PARR Market Index w Months'!O$1,#REF!,0))</f>
        <v>#REF!</v>
      </c>
      <c r="P23" s="77"/>
      <c r="Q23" s="75" t="e">
        <f>INDEX(#REF!,MATCH('PARR Market Index w Months'!$D23,#REF!,0),MATCH('PARR Market Index w Months'!Q$1,#REF!,0))</f>
        <v>#REF!</v>
      </c>
      <c r="R23" s="77"/>
      <c r="S23" s="75" t="e">
        <f>INDEX(#REF!,MATCH('PARR Market Index w Months'!$D23,#REF!,0),MATCH('PARR Market Index w Months'!S$1,#REF!,0))</f>
        <v>#REF!</v>
      </c>
      <c r="T23" s="77"/>
      <c r="U23" s="75" t="e">
        <f>INDEX(#REF!,MATCH('PARR Market Index w Months'!$D23,#REF!,0),MATCH('PARR Market Index w Months'!U$1,#REF!,0))</f>
        <v>#REF!</v>
      </c>
      <c r="V23" s="74"/>
      <c r="W23" s="159" t="s">
        <v>42</v>
      </c>
      <c r="X23" s="75"/>
      <c r="Y23" s="163" t="str">
        <f t="shared" si="0"/>
        <v/>
      </c>
      <c r="Z23" s="7"/>
      <c r="AA23" s="7"/>
      <c r="AB23" s="7"/>
      <c r="AC23" s="7"/>
      <c r="AD23" s="7"/>
      <c r="AE23" s="7"/>
      <c r="AF23" s="7"/>
      <c r="AG23" s="7"/>
      <c r="AH23" s="7"/>
      <c r="AI23" s="7"/>
      <c r="AJ23" s="7"/>
      <c r="AK23" s="7"/>
      <c r="AL23" s="7"/>
      <c r="AM23" s="7"/>
      <c r="AN23" s="8"/>
      <c r="AO23" s="8"/>
    </row>
    <row r="24" spans="1:41" customFormat="1" ht="14.4" hidden="1" customHeight="1" outlineLevel="1">
      <c r="A24" s="12"/>
      <c r="B24" s="27">
        <f>D25+1</f>
        <v>45505</v>
      </c>
      <c r="C24" s="28" t="s">
        <v>7</v>
      </c>
      <c r="D24" s="27">
        <f>EOMONTH(B24,0)</f>
        <v>45535</v>
      </c>
      <c r="E24" s="72" t="e">
        <f>INDEX(#REF!,MATCH('PARR Market Index w Months'!$D24,#REF!,0),MATCH('PARR Market Index w Months'!E$1,#REF!,0))</f>
        <v>#REF!</v>
      </c>
      <c r="F24" s="64"/>
      <c r="G24" s="72" t="e">
        <f>INDEX(#REF!,MATCH('PARR Market Index w Months'!$D24,#REF!,0),MATCH('PARR Market Index w Months'!G$1,#REF!,0))</f>
        <v>#REF!</v>
      </c>
      <c r="H24" s="72"/>
      <c r="I24" s="72" t="e">
        <f>INDEX(#REF!,MATCH('PARR Market Index w Months'!$D24,#REF!,0),MATCH('PARR Market Index w Months'!I$1,#REF!,0))</f>
        <v>#REF!</v>
      </c>
      <c r="J24" s="73"/>
      <c r="K24" s="72" t="e">
        <f>INDEX(#REF!,MATCH('PARR Market Index w Months'!$D24,#REF!,0),MATCH('PARR Market Index w Months'!K$1,#REF!,0))</f>
        <v>#REF!</v>
      </c>
      <c r="L24" s="72"/>
      <c r="M24" s="72" t="e">
        <f>INDEX(#REF!,MATCH('PARR Market Index w Months'!$D24,#REF!,0),MATCH('PARR Market Index w Months'!M$1,#REF!,0))</f>
        <v>#REF!</v>
      </c>
      <c r="N24" s="72"/>
      <c r="O24" s="72" t="e">
        <f>INDEX(#REF!,MATCH('PARR Market Index w Months'!$D24,#REF!,0),MATCH('PARR Market Index w Months'!O$1,#REF!,0))</f>
        <v>#REF!</v>
      </c>
      <c r="P24" s="74"/>
      <c r="Q24" s="72" t="e">
        <f>INDEX(#REF!,MATCH('PARR Market Index w Months'!$D24,#REF!,0),MATCH('PARR Market Index w Months'!Q$1,#REF!,0))</f>
        <v>#REF!</v>
      </c>
      <c r="R24" s="74"/>
      <c r="S24" s="72" t="e">
        <f>INDEX(#REF!,MATCH('PARR Market Index w Months'!$D24,#REF!,0),MATCH('PARR Market Index w Months'!S$1,#REF!,0))</f>
        <v>#REF!</v>
      </c>
      <c r="T24" s="74"/>
      <c r="U24" s="72" t="e">
        <f>INDEX(#REF!,MATCH('PARR Market Index w Months'!$D24,#REF!,0),MATCH('PARR Market Index w Months'!U$1,#REF!,0))</f>
        <v>#REF!</v>
      </c>
      <c r="V24" s="74"/>
      <c r="W24" s="157" t="s">
        <v>42</v>
      </c>
      <c r="X24" s="72"/>
      <c r="Y24" s="164" t="str">
        <f t="shared" si="0"/>
        <v/>
      </c>
      <c r="Z24" s="7"/>
      <c r="AA24" s="7"/>
      <c r="AB24" s="7"/>
      <c r="AC24" s="7"/>
      <c r="AD24" s="7"/>
      <c r="AE24" s="7"/>
      <c r="AF24" s="7"/>
      <c r="AG24" s="7"/>
      <c r="AH24" s="7"/>
      <c r="AI24" s="7"/>
      <c r="AJ24" s="7"/>
      <c r="AK24" s="7"/>
      <c r="AL24" s="7"/>
      <c r="AM24" s="7"/>
      <c r="AN24" s="8"/>
      <c r="AO24" s="8"/>
    </row>
    <row r="25" spans="1:41" customFormat="1" ht="14.4" hidden="1" customHeight="1" outlineLevel="1">
      <c r="A25" s="12"/>
      <c r="B25" s="21">
        <v>45474</v>
      </c>
      <c r="C25" s="22" t="s">
        <v>7</v>
      </c>
      <c r="D25" s="21">
        <f>EOMONTH(B25,0)</f>
        <v>45504</v>
      </c>
      <c r="E25" s="79" t="e">
        <f>INDEX(#REF!,MATCH('PARR Market Index w Months'!$D25,#REF!,0),MATCH('PARR Market Index w Months'!E$1,#REF!,0))</f>
        <v>#REF!</v>
      </c>
      <c r="F25" s="63"/>
      <c r="G25" s="79" t="e">
        <f>INDEX(#REF!,MATCH('PARR Market Index w Months'!$D25,#REF!,0),MATCH('PARR Market Index w Months'!G$1,#REF!,0))</f>
        <v>#REF!</v>
      </c>
      <c r="H25" s="79"/>
      <c r="I25" s="79" t="e">
        <f>INDEX(#REF!,MATCH('PARR Market Index w Months'!$D25,#REF!,0),MATCH('PARR Market Index w Months'!I$1,#REF!,0))</f>
        <v>#REF!</v>
      </c>
      <c r="J25" s="80"/>
      <c r="K25" s="79" t="e">
        <f>INDEX(#REF!,MATCH('PARR Market Index w Months'!$D25,#REF!,0),MATCH('PARR Market Index w Months'!K$1,#REF!,0))</f>
        <v>#REF!</v>
      </c>
      <c r="L25" s="79"/>
      <c r="M25" s="79" t="e">
        <f>INDEX(#REF!,MATCH('PARR Market Index w Months'!$D25,#REF!,0),MATCH('PARR Market Index w Months'!M$1,#REF!,0))</f>
        <v>#REF!</v>
      </c>
      <c r="N25" s="79"/>
      <c r="O25" s="79" t="e">
        <f>INDEX(#REF!,MATCH('PARR Market Index w Months'!$D25,#REF!,0),MATCH('PARR Market Index w Months'!O$1,#REF!,0))</f>
        <v>#REF!</v>
      </c>
      <c r="P25" s="81"/>
      <c r="Q25" s="79" t="e">
        <f>INDEX(#REF!,MATCH('PARR Market Index w Months'!$D25,#REF!,0),MATCH('PARR Market Index w Months'!Q$1,#REF!,0))</f>
        <v>#REF!</v>
      </c>
      <c r="R25" s="81"/>
      <c r="S25" s="79" t="e">
        <f>INDEX(#REF!,MATCH('PARR Market Index w Months'!$D25,#REF!,0),MATCH('PARR Market Index w Months'!S$1,#REF!,0))</f>
        <v>#REF!</v>
      </c>
      <c r="T25" s="81"/>
      <c r="U25" s="79" t="e">
        <f>INDEX(#REF!,MATCH('PARR Market Index w Months'!$D25,#REF!,0),MATCH('PARR Market Index w Months'!U$1,#REF!,0))</f>
        <v>#REF!</v>
      </c>
      <c r="V25" s="74"/>
      <c r="W25" s="162" t="s">
        <v>42</v>
      </c>
      <c r="X25" s="79"/>
      <c r="Y25" s="165" t="str">
        <f t="shared" si="0"/>
        <v/>
      </c>
      <c r="Z25" s="7"/>
      <c r="AA25" s="7"/>
      <c r="AB25" s="7"/>
      <c r="AC25" s="7"/>
      <c r="AD25" s="7"/>
      <c r="AE25" s="7"/>
      <c r="AF25" s="7"/>
      <c r="AG25" s="7"/>
      <c r="AH25" s="7"/>
      <c r="AI25" s="7"/>
      <c r="AJ25" s="7"/>
      <c r="AK25" s="7"/>
      <c r="AL25" s="7"/>
      <c r="AM25" s="7"/>
      <c r="AN25" s="8"/>
      <c r="AO25" s="8"/>
    </row>
    <row r="26" spans="1:41" customFormat="1" ht="15" customHeight="1" collapsed="1">
      <c r="A26" s="12"/>
      <c r="B26" s="27" t="s">
        <v>44</v>
      </c>
      <c r="C26" s="28"/>
      <c r="D26" s="27"/>
      <c r="E26" s="72" t="e">
        <f>INDEX(#REF!,MATCH('PARR Market Index w Months'!$B26,#REF!,0),MATCH('PARR Market Index w Months'!E$1,#REF!,0))</f>
        <v>#REF!</v>
      </c>
      <c r="F26" s="64"/>
      <c r="G26" s="72" t="e">
        <f>INDEX(#REF!,MATCH('PARR Market Index w Months'!$B26,#REF!,0),MATCH('PARR Market Index w Months'!G$1,#REF!,0))</f>
        <v>#REF!</v>
      </c>
      <c r="H26" s="72"/>
      <c r="I26" s="72" t="e">
        <f>INDEX(#REF!,MATCH('PARR Market Index w Months'!$B26,#REF!,0),MATCH('PARR Market Index w Months'!I$1,#REF!,0))</f>
        <v>#REF!</v>
      </c>
      <c r="J26" s="73"/>
      <c r="K26" s="72" t="e">
        <f>INDEX(#REF!,MATCH('PARR Market Index w Months'!$B26,#REF!,0),MATCH('PARR Market Index w Months'!K$1,#REF!,0))</f>
        <v>#REF!</v>
      </c>
      <c r="L26" s="72"/>
      <c r="M26" s="72" t="e">
        <f>INDEX(#REF!,MATCH('PARR Market Index w Months'!$B26,#REF!,0),MATCH('PARR Market Index w Months'!M$1,#REF!,0))</f>
        <v>#REF!</v>
      </c>
      <c r="N26" s="72"/>
      <c r="O26" s="72" t="e">
        <f>INDEX(#REF!,MATCH('PARR Market Index w Months'!$B26,#REF!,0),MATCH('PARR Market Index w Months'!O$1,#REF!,0))</f>
        <v>#REF!</v>
      </c>
      <c r="P26" s="74"/>
      <c r="Q26" s="72" t="e">
        <f>INDEX(#REF!,MATCH('PARR Market Index w Months'!$B26,#REF!,0),MATCH('PARR Market Index w Months'!Q$1,#REF!,0))</f>
        <v>#REF!</v>
      </c>
      <c r="R26" s="74"/>
      <c r="S26" s="72" t="e">
        <f>INDEX(#REF!,MATCH('PARR Market Index w Months'!$B26,#REF!,0),MATCH('PARR Market Index w Months'!S$1,#REF!,0))</f>
        <v>#REF!</v>
      </c>
      <c r="T26" s="74"/>
      <c r="U26" s="72" t="e">
        <f>INDEX(#REF!,MATCH('PARR Market Index w Months'!$B26,#REF!,0),MATCH('PARR Market Index w Months'!U$1,#REF!,0))</f>
        <v>#REF!</v>
      </c>
      <c r="V26" s="74"/>
      <c r="W26" s="157">
        <v>7.791587044179523</v>
      </c>
      <c r="X26" s="72"/>
      <c r="Y26" s="164" t="str">
        <f t="shared" si="0"/>
        <v/>
      </c>
      <c r="Z26" s="7"/>
      <c r="AA26" s="7"/>
      <c r="AB26" s="7"/>
      <c r="AC26" s="7"/>
      <c r="AD26" s="7"/>
      <c r="AE26" s="7"/>
      <c r="AF26" s="7"/>
      <c r="AG26" s="7"/>
      <c r="AH26" s="7"/>
      <c r="AI26" s="7"/>
      <c r="AJ26" s="7"/>
      <c r="AK26" s="7"/>
      <c r="AL26" s="7"/>
      <c r="AM26" s="7"/>
      <c r="AN26" s="8"/>
      <c r="AO26" s="8"/>
    </row>
    <row r="27" spans="1:41" customFormat="1" ht="14.4" hidden="1" customHeight="1" outlineLevel="1">
      <c r="A27" s="12"/>
      <c r="B27" s="18">
        <f>D28+1</f>
        <v>45444</v>
      </c>
      <c r="C27" s="19" t="s">
        <v>7</v>
      </c>
      <c r="D27" s="18">
        <f>EOMONTH(B27,0)</f>
        <v>45473</v>
      </c>
      <c r="E27" s="75" t="e">
        <f>INDEX(#REF!,MATCH('PARR Market Index w Months'!$D27,#REF!,0),MATCH('PARR Market Index w Months'!E$1,#REF!,0))</f>
        <v>#REF!</v>
      </c>
      <c r="F27" s="62"/>
      <c r="G27" s="75" t="e">
        <f>INDEX(#REF!,MATCH('PARR Market Index w Months'!$D27,#REF!,0),MATCH('PARR Market Index w Months'!G$1,#REF!,0))</f>
        <v>#REF!</v>
      </c>
      <c r="H27" s="75"/>
      <c r="I27" s="75" t="e">
        <f>INDEX(#REF!,MATCH('PARR Market Index w Months'!$D27,#REF!,0),MATCH('PARR Market Index w Months'!I$1,#REF!,0))</f>
        <v>#REF!</v>
      </c>
      <c r="J27" s="76"/>
      <c r="K27" s="75" t="e">
        <f>INDEX(#REF!,MATCH('PARR Market Index w Months'!$D27,#REF!,0),MATCH('PARR Market Index w Months'!K$1,#REF!,0))</f>
        <v>#REF!</v>
      </c>
      <c r="L27" s="75"/>
      <c r="M27" s="75" t="e">
        <f>INDEX(#REF!,MATCH('PARR Market Index w Months'!$D27,#REF!,0),MATCH('PARR Market Index w Months'!M$1,#REF!,0))</f>
        <v>#REF!</v>
      </c>
      <c r="N27" s="75"/>
      <c r="O27" s="75" t="e">
        <f>INDEX(#REF!,MATCH('PARR Market Index w Months'!$D27,#REF!,0),MATCH('PARR Market Index w Months'!O$1,#REF!,0))</f>
        <v>#REF!</v>
      </c>
      <c r="P27" s="77"/>
      <c r="Q27" s="75" t="e">
        <f>INDEX(#REF!,MATCH('PARR Market Index w Months'!$D27,#REF!,0),MATCH('PARR Market Index w Months'!Q$1,#REF!,0))</f>
        <v>#REF!</v>
      </c>
      <c r="R27" s="77"/>
      <c r="S27" s="75" t="e">
        <f>INDEX(#REF!,MATCH('PARR Market Index w Months'!$D27,#REF!,0),MATCH('PARR Market Index w Months'!S$1,#REF!,0))</f>
        <v>#REF!</v>
      </c>
      <c r="T27" s="77"/>
      <c r="U27" s="75" t="e">
        <f>INDEX(#REF!,MATCH('PARR Market Index w Months'!$D27,#REF!,0),MATCH('PARR Market Index w Months'!U$1,#REF!,0))</f>
        <v>#REF!</v>
      </c>
      <c r="V27" s="74"/>
      <c r="W27" s="159" t="s">
        <v>42</v>
      </c>
      <c r="X27" s="75"/>
      <c r="Y27" s="163" t="str">
        <f t="shared" si="0"/>
        <v/>
      </c>
      <c r="Z27" s="7"/>
      <c r="AA27" s="7"/>
      <c r="AB27" s="7"/>
      <c r="AC27" s="7"/>
      <c r="AD27" s="7"/>
      <c r="AE27" s="7"/>
      <c r="AF27" s="7"/>
      <c r="AG27" s="7"/>
      <c r="AH27" s="7"/>
      <c r="AI27" s="7"/>
      <c r="AJ27" s="7"/>
      <c r="AK27" s="7"/>
      <c r="AL27" s="7"/>
      <c r="AM27" s="7"/>
      <c r="AN27" s="8"/>
      <c r="AO27" s="8"/>
    </row>
    <row r="28" spans="1:41" customFormat="1" ht="14.4" hidden="1" customHeight="1" outlineLevel="1">
      <c r="A28" s="12"/>
      <c r="B28" s="27">
        <f>D29+1</f>
        <v>45413</v>
      </c>
      <c r="C28" s="28" t="s">
        <v>7</v>
      </c>
      <c r="D28" s="27">
        <f>EOMONTH(B28,0)</f>
        <v>45443</v>
      </c>
      <c r="E28" s="72" t="e">
        <f>INDEX(#REF!,MATCH('PARR Market Index w Months'!$D28,#REF!,0),MATCH('PARR Market Index w Months'!E$1,#REF!,0))</f>
        <v>#REF!</v>
      </c>
      <c r="F28" s="64"/>
      <c r="G28" s="72" t="e">
        <f>INDEX(#REF!,MATCH('PARR Market Index w Months'!$D28,#REF!,0),MATCH('PARR Market Index w Months'!G$1,#REF!,0))</f>
        <v>#REF!</v>
      </c>
      <c r="H28" s="72"/>
      <c r="I28" s="72" t="e">
        <f>INDEX(#REF!,MATCH('PARR Market Index w Months'!$D28,#REF!,0),MATCH('PARR Market Index w Months'!I$1,#REF!,0))</f>
        <v>#REF!</v>
      </c>
      <c r="J28" s="73"/>
      <c r="K28" s="72" t="e">
        <f>INDEX(#REF!,MATCH('PARR Market Index w Months'!$D28,#REF!,0),MATCH('PARR Market Index w Months'!K$1,#REF!,0))</f>
        <v>#REF!</v>
      </c>
      <c r="L28" s="72"/>
      <c r="M28" s="72" t="e">
        <f>INDEX(#REF!,MATCH('PARR Market Index w Months'!$D28,#REF!,0),MATCH('PARR Market Index w Months'!M$1,#REF!,0))</f>
        <v>#REF!</v>
      </c>
      <c r="N28" s="72"/>
      <c r="O28" s="72" t="e">
        <f>INDEX(#REF!,MATCH('PARR Market Index w Months'!$D28,#REF!,0),MATCH('PARR Market Index w Months'!O$1,#REF!,0))</f>
        <v>#REF!</v>
      </c>
      <c r="P28" s="74"/>
      <c r="Q28" s="72" t="e">
        <f>INDEX(#REF!,MATCH('PARR Market Index w Months'!$D28,#REF!,0),MATCH('PARR Market Index w Months'!Q$1,#REF!,0))</f>
        <v>#REF!</v>
      </c>
      <c r="R28" s="74"/>
      <c r="S28" s="72" t="e">
        <f>INDEX(#REF!,MATCH('PARR Market Index w Months'!$D28,#REF!,0),MATCH('PARR Market Index w Months'!S$1,#REF!,0))</f>
        <v>#REF!</v>
      </c>
      <c r="T28" s="74"/>
      <c r="U28" s="72" t="e">
        <f>INDEX(#REF!,MATCH('PARR Market Index w Months'!$D28,#REF!,0),MATCH('PARR Market Index w Months'!U$1,#REF!,0))</f>
        <v>#REF!</v>
      </c>
      <c r="V28" s="74"/>
      <c r="W28" s="157" t="s">
        <v>42</v>
      </c>
      <c r="X28" s="72"/>
      <c r="Y28" s="164" t="str">
        <f t="shared" si="0"/>
        <v/>
      </c>
      <c r="Z28" s="7"/>
      <c r="AA28" s="7"/>
      <c r="AB28" s="7"/>
      <c r="AC28" s="7"/>
      <c r="AD28" s="7"/>
      <c r="AE28" s="7"/>
      <c r="AF28" s="7"/>
      <c r="AG28" s="7"/>
      <c r="AH28" s="7"/>
      <c r="AI28" s="7"/>
      <c r="AJ28" s="7"/>
      <c r="AK28" s="7"/>
      <c r="AL28" s="7"/>
      <c r="AM28" s="7"/>
      <c r="AN28" s="8"/>
      <c r="AO28" s="8"/>
    </row>
    <row r="29" spans="1:41" customFormat="1" ht="14.4" hidden="1" customHeight="1" outlineLevel="1">
      <c r="A29" s="12"/>
      <c r="B29" s="21">
        <v>45383</v>
      </c>
      <c r="C29" s="22" t="s">
        <v>7</v>
      </c>
      <c r="D29" s="21">
        <f>EOMONTH(B29,0)</f>
        <v>45412</v>
      </c>
      <c r="E29" s="79" t="e">
        <f>INDEX(#REF!,MATCH('PARR Market Index w Months'!$D29,#REF!,0),MATCH('PARR Market Index w Months'!E$1,#REF!,0))</f>
        <v>#REF!</v>
      </c>
      <c r="F29" s="63"/>
      <c r="G29" s="79" t="e">
        <f>INDEX(#REF!,MATCH('PARR Market Index w Months'!$D29,#REF!,0),MATCH('PARR Market Index w Months'!G$1,#REF!,0))</f>
        <v>#REF!</v>
      </c>
      <c r="H29" s="79"/>
      <c r="I29" s="79" t="e">
        <f>INDEX(#REF!,MATCH('PARR Market Index w Months'!$D29,#REF!,0),MATCH('PARR Market Index w Months'!I$1,#REF!,0))</f>
        <v>#REF!</v>
      </c>
      <c r="J29" s="80"/>
      <c r="K29" s="79" t="e">
        <f>INDEX(#REF!,MATCH('PARR Market Index w Months'!$D29,#REF!,0),MATCH('PARR Market Index w Months'!K$1,#REF!,0))</f>
        <v>#REF!</v>
      </c>
      <c r="L29" s="79"/>
      <c r="M29" s="79" t="e">
        <f>INDEX(#REF!,MATCH('PARR Market Index w Months'!$D29,#REF!,0),MATCH('PARR Market Index w Months'!M$1,#REF!,0))</f>
        <v>#REF!</v>
      </c>
      <c r="N29" s="79"/>
      <c r="O29" s="79" t="e">
        <f>INDEX(#REF!,MATCH('PARR Market Index w Months'!$D29,#REF!,0),MATCH('PARR Market Index w Months'!O$1,#REF!,0))</f>
        <v>#REF!</v>
      </c>
      <c r="P29" s="81"/>
      <c r="Q29" s="79" t="e">
        <f>INDEX(#REF!,MATCH('PARR Market Index w Months'!$D29,#REF!,0),MATCH('PARR Market Index w Months'!Q$1,#REF!,0))</f>
        <v>#REF!</v>
      </c>
      <c r="R29" s="81"/>
      <c r="S29" s="79" t="e">
        <f>INDEX(#REF!,MATCH('PARR Market Index w Months'!$D29,#REF!,0),MATCH('PARR Market Index w Months'!S$1,#REF!,0))</f>
        <v>#REF!</v>
      </c>
      <c r="T29" s="81"/>
      <c r="U29" s="79" t="e">
        <f>INDEX(#REF!,MATCH('PARR Market Index w Months'!$D29,#REF!,0),MATCH('PARR Market Index w Months'!U$1,#REF!,0))</f>
        <v>#REF!</v>
      </c>
      <c r="V29" s="74"/>
      <c r="W29" s="162" t="s">
        <v>42</v>
      </c>
      <c r="X29" s="79"/>
      <c r="Y29" s="165" t="str">
        <f t="shared" si="0"/>
        <v/>
      </c>
      <c r="Z29" s="7"/>
      <c r="AA29" s="7"/>
      <c r="AB29" s="7"/>
      <c r="AC29" s="7"/>
      <c r="AD29" s="7"/>
      <c r="AE29" s="7"/>
      <c r="AF29" s="7"/>
      <c r="AG29" s="7"/>
      <c r="AH29" s="7"/>
      <c r="AI29" s="7"/>
      <c r="AJ29" s="7"/>
      <c r="AK29" s="7"/>
      <c r="AL29" s="7"/>
      <c r="AM29" s="7"/>
      <c r="AN29" s="8"/>
      <c r="AO29" s="8"/>
    </row>
    <row r="30" spans="1:41" customFormat="1" ht="15" customHeight="1" collapsed="1">
      <c r="A30" s="12"/>
      <c r="B30" s="27" t="s">
        <v>43</v>
      </c>
      <c r="C30" s="28"/>
      <c r="D30" s="27"/>
      <c r="E30" s="72" t="e">
        <f>INDEX(#REF!,MATCH('PARR Market Index w Months'!$B30,#REF!,0),MATCH('PARR Market Index w Months'!E$1,#REF!,0))</f>
        <v>#REF!</v>
      </c>
      <c r="F30" s="64"/>
      <c r="G30" s="72" t="e">
        <f>INDEX(#REF!,MATCH('PARR Market Index w Months'!$B30,#REF!,0),MATCH('PARR Market Index w Months'!G$1,#REF!,0))</f>
        <v>#REF!</v>
      </c>
      <c r="H30" s="72"/>
      <c r="I30" s="72" t="e">
        <f>INDEX(#REF!,MATCH('PARR Market Index w Months'!$B30,#REF!,0),MATCH('PARR Market Index w Months'!I$1,#REF!,0))</f>
        <v>#REF!</v>
      </c>
      <c r="J30" s="73"/>
      <c r="K30" s="72" t="e">
        <f>INDEX(#REF!,MATCH('PARR Market Index w Months'!$B30,#REF!,0),MATCH('PARR Market Index w Months'!K$1,#REF!,0))</f>
        <v>#REF!</v>
      </c>
      <c r="L30" s="72"/>
      <c r="M30" s="72" t="e">
        <f>INDEX(#REF!,MATCH('PARR Market Index w Months'!$B30,#REF!,0),MATCH('PARR Market Index w Months'!M$1,#REF!,0))</f>
        <v>#REF!</v>
      </c>
      <c r="N30" s="72"/>
      <c r="O30" s="72" t="e">
        <f>INDEX(#REF!,MATCH('PARR Market Index w Months'!$B30,#REF!,0),MATCH('PARR Market Index w Months'!O$1,#REF!,0))</f>
        <v>#REF!</v>
      </c>
      <c r="P30" s="74"/>
      <c r="Q30" s="72" t="e">
        <f>INDEX(#REF!,MATCH('PARR Market Index w Months'!$B30,#REF!,0),MATCH('PARR Market Index w Months'!Q$1,#REF!,0))</f>
        <v>#REF!</v>
      </c>
      <c r="R30" s="74"/>
      <c r="S30" s="72" t="e">
        <f>INDEX(#REF!,MATCH('PARR Market Index w Months'!$B30,#REF!,0),MATCH('PARR Market Index w Months'!S$1,#REF!,0))</f>
        <v>#REF!</v>
      </c>
      <c r="T30" s="74"/>
      <c r="U30" s="72" t="e">
        <f>INDEX(#REF!,MATCH('PARR Market Index w Months'!$B30,#REF!,0),MATCH('PARR Market Index w Months'!U$1,#REF!,0))</f>
        <v>#REF!</v>
      </c>
      <c r="V30" s="74"/>
      <c r="W30" s="157">
        <v>10.79</v>
      </c>
      <c r="X30" s="72"/>
      <c r="Y30" s="164" t="str">
        <f t="shared" si="0"/>
        <v/>
      </c>
      <c r="Z30" s="7"/>
      <c r="AA30" s="7"/>
      <c r="AB30" s="7"/>
      <c r="AC30" s="7"/>
      <c r="AD30" s="7"/>
      <c r="AE30" s="7"/>
      <c r="AF30" s="7"/>
      <c r="AG30" s="7"/>
      <c r="AH30" s="7"/>
      <c r="AI30" s="7"/>
      <c r="AJ30" s="7"/>
      <c r="AK30" s="7"/>
      <c r="AL30" s="7"/>
      <c r="AM30" s="7"/>
      <c r="AN30" s="8"/>
      <c r="AO30" s="8"/>
    </row>
    <row r="31" spans="1:41" customFormat="1" ht="14.4" hidden="1" customHeight="1" outlineLevel="1">
      <c r="A31" s="12"/>
      <c r="B31" s="18">
        <f>D32+1</f>
        <v>45352</v>
      </c>
      <c r="C31" s="19" t="s">
        <v>7</v>
      </c>
      <c r="D31" s="18">
        <f>EOMONTH(B31,0)</f>
        <v>45382</v>
      </c>
      <c r="E31" s="75" t="e">
        <f>INDEX(#REF!,MATCH('PARR Market Index w Months'!$D31,#REF!,0),MATCH('PARR Market Index w Months'!E$1,#REF!,0))</f>
        <v>#REF!</v>
      </c>
      <c r="F31" s="62"/>
      <c r="G31" s="75" t="e">
        <f>INDEX(#REF!,MATCH('PARR Market Index w Months'!$D31,#REF!,0),MATCH('PARR Market Index w Months'!G$1,#REF!,0))</f>
        <v>#REF!</v>
      </c>
      <c r="H31" s="75"/>
      <c r="I31" s="75" t="e">
        <f>INDEX(#REF!,MATCH('PARR Market Index w Months'!$D31,#REF!,0),MATCH('PARR Market Index w Months'!I$1,#REF!,0))</f>
        <v>#REF!</v>
      </c>
      <c r="J31" s="76"/>
      <c r="K31" s="75" t="e">
        <f>INDEX(#REF!,MATCH('PARR Market Index w Months'!$D31,#REF!,0),MATCH('PARR Market Index w Months'!K$1,#REF!,0))</f>
        <v>#REF!</v>
      </c>
      <c r="L31" s="75"/>
      <c r="M31" s="118" t="e">
        <f>INDEX(#REF!,MATCH('PARR Market Index w Months'!$D31,#REF!,0),MATCH('PARR Market Index w Months'!M$1,#REF!,0))</f>
        <v>#REF!</v>
      </c>
      <c r="N31" s="118"/>
      <c r="O31" s="75" t="e">
        <f>INDEX(#REF!,MATCH('PARR Market Index w Months'!$D31,#REF!,0),MATCH('PARR Market Index w Months'!O$1,#REF!,0))</f>
        <v>#REF!</v>
      </c>
      <c r="P31" s="77"/>
      <c r="Q31" s="75" t="e">
        <f>INDEX(#REF!,MATCH('PARR Market Index w Months'!$D31,#REF!,0),MATCH('PARR Market Index w Months'!Q$1,#REF!,0))</f>
        <v>#REF!</v>
      </c>
      <c r="R31" s="77"/>
      <c r="S31" s="75" t="e">
        <f>INDEX(#REF!,MATCH('PARR Market Index w Months'!$D31,#REF!,0),MATCH('PARR Market Index w Months'!S$1,#REF!,0))</f>
        <v>#REF!</v>
      </c>
      <c r="T31" s="77"/>
      <c r="U31" s="75" t="e">
        <f>INDEX(#REF!,MATCH('PARR Market Index w Months'!$D31,#REF!,0),MATCH('PARR Market Index w Months'!U$1,#REF!,0))</f>
        <v>#REF!</v>
      </c>
      <c r="V31" s="74"/>
      <c r="W31" s="159" t="s">
        <v>42</v>
      </c>
      <c r="X31" s="75"/>
      <c r="Y31" s="163" t="str">
        <f t="shared" si="0"/>
        <v/>
      </c>
      <c r="Z31" s="7"/>
      <c r="AA31" s="7"/>
      <c r="AB31" s="7"/>
      <c r="AC31" s="7"/>
      <c r="AD31" s="7"/>
      <c r="AE31" s="7"/>
      <c r="AF31" s="7"/>
      <c r="AG31" s="7"/>
      <c r="AH31" s="7"/>
      <c r="AI31" s="7"/>
      <c r="AJ31" s="7"/>
      <c r="AK31" s="7"/>
      <c r="AL31" s="7"/>
      <c r="AM31" s="7"/>
      <c r="AN31" s="8"/>
      <c r="AO31" s="8"/>
    </row>
    <row r="32" spans="1:41" customFormat="1" ht="14.4" hidden="1" customHeight="1" outlineLevel="1">
      <c r="A32" s="12"/>
      <c r="B32" s="27">
        <f>D33+1</f>
        <v>45323</v>
      </c>
      <c r="C32" s="28" t="s">
        <v>7</v>
      </c>
      <c r="D32" s="27">
        <f>EOMONTH(B32,0)</f>
        <v>45351</v>
      </c>
      <c r="E32" s="72" t="e">
        <f>INDEX(#REF!,MATCH('PARR Market Index w Months'!$D32,#REF!,0),MATCH('PARR Market Index w Months'!E$1,#REF!,0))</f>
        <v>#REF!</v>
      </c>
      <c r="F32" s="64"/>
      <c r="G32" s="72" t="e">
        <f>INDEX(#REF!,MATCH('PARR Market Index w Months'!$D32,#REF!,0),MATCH('PARR Market Index w Months'!G$1,#REF!,0))</f>
        <v>#REF!</v>
      </c>
      <c r="H32" s="72"/>
      <c r="I32" s="72" t="e">
        <f>INDEX(#REF!,MATCH('PARR Market Index w Months'!$D32,#REF!,0),MATCH('PARR Market Index w Months'!I$1,#REF!,0))</f>
        <v>#REF!</v>
      </c>
      <c r="J32" s="73"/>
      <c r="K32" s="72" t="e">
        <f>INDEX(#REF!,MATCH('PARR Market Index w Months'!$D32,#REF!,0),MATCH('PARR Market Index w Months'!K$1,#REF!,0))</f>
        <v>#REF!</v>
      </c>
      <c r="L32" s="72"/>
      <c r="M32" s="72" t="e">
        <f>INDEX(#REF!,MATCH('PARR Market Index w Months'!$D32,#REF!,0),MATCH('PARR Market Index w Months'!M$1,#REF!,0))</f>
        <v>#REF!</v>
      </c>
      <c r="N32" s="72"/>
      <c r="O32" s="72" t="e">
        <f>INDEX(#REF!,MATCH('PARR Market Index w Months'!$D32,#REF!,0),MATCH('PARR Market Index w Months'!O$1,#REF!,0))</f>
        <v>#REF!</v>
      </c>
      <c r="P32" s="74"/>
      <c r="Q32" s="72" t="e">
        <f>INDEX(#REF!,MATCH('PARR Market Index w Months'!$D32,#REF!,0),MATCH('PARR Market Index w Months'!Q$1,#REF!,0))</f>
        <v>#REF!</v>
      </c>
      <c r="R32" s="74"/>
      <c r="S32" s="72" t="e">
        <f>INDEX(#REF!,MATCH('PARR Market Index w Months'!$D32,#REF!,0),MATCH('PARR Market Index w Months'!S$1,#REF!,0))</f>
        <v>#REF!</v>
      </c>
      <c r="T32" s="74"/>
      <c r="U32" s="72" t="e">
        <f>INDEX(#REF!,MATCH('PARR Market Index w Months'!$D32,#REF!,0),MATCH('PARR Market Index w Months'!U$1,#REF!,0))</f>
        <v>#REF!</v>
      </c>
      <c r="V32" s="74"/>
      <c r="W32" s="157" t="s">
        <v>42</v>
      </c>
      <c r="X32" s="72"/>
      <c r="Y32" s="164" t="str">
        <f t="shared" si="0"/>
        <v/>
      </c>
      <c r="Z32" s="7"/>
      <c r="AA32" s="7"/>
      <c r="AB32" s="7"/>
      <c r="AC32" s="7"/>
      <c r="AD32" s="7"/>
      <c r="AE32" s="7"/>
      <c r="AF32" s="7"/>
      <c r="AG32" s="7"/>
      <c r="AH32" s="7"/>
      <c r="AI32" s="7"/>
      <c r="AJ32" s="7"/>
      <c r="AK32" s="7"/>
      <c r="AL32" s="7"/>
      <c r="AM32" s="7"/>
      <c r="AN32" s="8"/>
      <c r="AO32" s="8"/>
    </row>
    <row r="33" spans="1:54" customFormat="1" ht="14.4" hidden="1" customHeight="1" outlineLevel="1">
      <c r="A33" s="12"/>
      <c r="B33" s="21">
        <v>45292</v>
      </c>
      <c r="C33" s="22" t="s">
        <v>7</v>
      </c>
      <c r="D33" s="21">
        <f>EOMONTH(B33,0)</f>
        <v>45322</v>
      </c>
      <c r="E33" s="79" t="e">
        <f>INDEX(#REF!,MATCH('PARR Market Index w Months'!$D33,#REF!,0),MATCH('PARR Market Index w Months'!E$1,#REF!,0))</f>
        <v>#REF!</v>
      </c>
      <c r="F33" s="63"/>
      <c r="G33" s="79" t="e">
        <f>INDEX(#REF!,MATCH('PARR Market Index w Months'!$D33,#REF!,0),MATCH('PARR Market Index w Months'!G$1,#REF!,0))</f>
        <v>#REF!</v>
      </c>
      <c r="H33" s="79"/>
      <c r="I33" s="79" t="e">
        <f>INDEX(#REF!,MATCH('PARR Market Index w Months'!$D33,#REF!,0),MATCH('PARR Market Index w Months'!I$1,#REF!,0))</f>
        <v>#REF!</v>
      </c>
      <c r="J33" s="80"/>
      <c r="K33" s="79" t="e">
        <f>INDEX(#REF!,MATCH('PARR Market Index w Months'!$D33,#REF!,0),MATCH('PARR Market Index w Months'!K$1,#REF!,0))</f>
        <v>#REF!</v>
      </c>
      <c r="L33" s="79"/>
      <c r="M33" s="79" t="e">
        <f>INDEX(#REF!,MATCH('PARR Market Index w Months'!$D33,#REF!,0),MATCH('PARR Market Index w Months'!M$1,#REF!,0))</f>
        <v>#REF!</v>
      </c>
      <c r="N33" s="79"/>
      <c r="O33" s="79" t="e">
        <f>INDEX(#REF!,MATCH('PARR Market Index w Months'!$D33,#REF!,0),MATCH('PARR Market Index w Months'!O$1,#REF!,0))</f>
        <v>#REF!</v>
      </c>
      <c r="P33" s="81"/>
      <c r="Q33" s="79" t="e">
        <f>INDEX(#REF!,MATCH('PARR Market Index w Months'!$D33,#REF!,0),MATCH('PARR Market Index w Months'!Q$1,#REF!,0))</f>
        <v>#REF!</v>
      </c>
      <c r="R33" s="81"/>
      <c r="S33" s="79" t="e">
        <f>INDEX(#REF!,MATCH('PARR Market Index w Months'!$D33,#REF!,0),MATCH('PARR Market Index w Months'!S$1,#REF!,0))</f>
        <v>#REF!</v>
      </c>
      <c r="T33" s="81"/>
      <c r="U33" s="79" t="e">
        <f>INDEX(#REF!,MATCH('PARR Market Index w Months'!$D33,#REF!,0),MATCH('PARR Market Index w Months'!U$1,#REF!,0))</f>
        <v>#REF!</v>
      </c>
      <c r="V33" s="74"/>
      <c r="W33" s="162" t="s">
        <v>42</v>
      </c>
      <c r="X33" s="79"/>
      <c r="Y33" s="165" t="str">
        <f t="shared" si="0"/>
        <v/>
      </c>
      <c r="Z33" s="7"/>
      <c r="AA33" s="7"/>
      <c r="AB33" s="7"/>
      <c r="AC33" s="7"/>
      <c r="AD33" s="7"/>
      <c r="AE33" s="7"/>
      <c r="AF33" s="7"/>
      <c r="AG33" s="7"/>
      <c r="AH33" s="7"/>
      <c r="AI33" s="7"/>
      <c r="AJ33" s="7"/>
      <c r="AK33" s="7"/>
      <c r="AL33" s="7"/>
      <c r="AM33" s="7"/>
      <c r="AN33" s="8"/>
      <c r="AO33" s="8"/>
    </row>
    <row r="34" spans="1:54" customFormat="1" ht="15" customHeight="1" collapsed="1">
      <c r="A34" s="12"/>
      <c r="B34" s="27" t="s">
        <v>41</v>
      </c>
      <c r="C34" s="28"/>
      <c r="D34" s="27"/>
      <c r="E34" s="72" t="e">
        <f>INDEX(#REF!,MATCH('PARR Market Index w Months'!$B34,#REF!,0),MATCH('PARR Market Index w Months'!E$1,#REF!,0))</f>
        <v>#REF!</v>
      </c>
      <c r="F34" s="64"/>
      <c r="G34" s="72" t="e">
        <f>INDEX(#REF!,MATCH('PARR Market Index w Months'!$B34,#REF!,0),MATCH('PARR Market Index w Months'!G$1,#REF!,0))</f>
        <v>#REF!</v>
      </c>
      <c r="H34" s="72"/>
      <c r="I34" s="72" t="e">
        <f>INDEX(#REF!,MATCH('PARR Market Index w Months'!$B34,#REF!,0),MATCH('PARR Market Index w Months'!I$1,#REF!,0))</f>
        <v>#REF!</v>
      </c>
      <c r="J34" s="73"/>
      <c r="K34" s="72" t="e">
        <f>INDEX(#REF!,MATCH('PARR Market Index w Months'!$B34,#REF!,0),MATCH('PARR Market Index w Months'!K$1,#REF!,0))</f>
        <v>#REF!</v>
      </c>
      <c r="L34" s="72"/>
      <c r="M34" s="72" t="e">
        <f>INDEX(#REF!,MATCH('PARR Market Index w Months'!$B34,#REF!,0),MATCH('PARR Market Index w Months'!M$1,#REF!,0))</f>
        <v>#REF!</v>
      </c>
      <c r="N34" s="72"/>
      <c r="O34" s="72" t="e">
        <f>INDEX(#REF!,MATCH('PARR Market Index w Months'!$B34,#REF!,0),MATCH('PARR Market Index w Months'!O$1,#REF!,0))</f>
        <v>#REF!</v>
      </c>
      <c r="P34" s="74"/>
      <c r="Q34" s="72" t="e">
        <f>INDEX(#REF!,MATCH('PARR Market Index w Months'!$B34,#REF!,0),MATCH('PARR Market Index w Months'!Q$1,#REF!,0))</f>
        <v>#REF!</v>
      </c>
      <c r="R34" s="74"/>
      <c r="S34" s="72" t="e">
        <f>INDEX(#REF!,MATCH('PARR Market Index w Months'!$B34,#REF!,0),MATCH('PARR Market Index w Months'!S$1,#REF!,0))</f>
        <v>#REF!</v>
      </c>
      <c r="T34" s="74"/>
      <c r="U34" s="72" t="e">
        <f>INDEX(#REF!,MATCH('PARR Market Index w Months'!$B34,#REF!,0),MATCH('PARR Market Index w Months'!U$1,#REF!,0))</f>
        <v>#REF!</v>
      </c>
      <c r="V34" s="74"/>
      <c r="W34" s="157">
        <v>12.58</v>
      </c>
      <c r="X34" s="72"/>
      <c r="Y34" s="164" t="str">
        <f t="shared" si="0"/>
        <v/>
      </c>
      <c r="Z34" s="7"/>
      <c r="AA34" s="7"/>
      <c r="AB34" s="7"/>
      <c r="AC34" s="7"/>
      <c r="AD34" s="7"/>
      <c r="AE34" s="7"/>
      <c r="AF34" s="7"/>
      <c r="AG34" s="7"/>
      <c r="AH34" s="7"/>
      <c r="AI34" s="7"/>
      <c r="AJ34" s="7"/>
      <c r="AK34" s="7"/>
      <c r="AL34" s="7"/>
      <c r="AM34" s="7"/>
      <c r="AN34" s="8"/>
      <c r="AO34" s="8"/>
    </row>
    <row r="35" spans="1:54" customFormat="1" ht="14.4">
      <c r="A35" s="12"/>
      <c r="B35" s="96">
        <v>2023</v>
      </c>
      <c r="C35" s="24"/>
      <c r="D35" s="24"/>
      <c r="E35" s="78" t="e">
        <f>INDEX(#REF!,MATCH('PARR Market Index w Months'!$B35,#REF!,0),MATCH('PARR Market Index w Months'!E$1,#REF!,0))</f>
        <v>#REF!</v>
      </c>
      <c r="F35" s="26"/>
      <c r="G35" s="78" t="e">
        <f>INDEX(#REF!,MATCH('PARR Market Index w Months'!$B35,#REF!,0),MATCH('PARR Market Index w Months'!G$1,#REF!,0))</f>
        <v>#REF!</v>
      </c>
      <c r="H35" s="78"/>
      <c r="I35" s="78" t="e">
        <f>INDEX(#REF!,MATCH('PARR Market Index w Months'!$B35,#REF!,0),MATCH('PARR Market Index w Months'!I$1,#REF!,0))</f>
        <v>#REF!</v>
      </c>
      <c r="J35" s="26"/>
      <c r="K35" s="78" t="e">
        <f>INDEX(#REF!,MATCH('PARR Market Index w Months'!$B35,#REF!,0),MATCH('PARR Market Index w Months'!K$1,#REF!,0))</f>
        <v>#REF!</v>
      </c>
      <c r="L35" s="78"/>
      <c r="M35" s="78" t="e">
        <f>INDEX(#REF!,MATCH('PARR Market Index w Months'!$B35,#REF!,0),MATCH('PARR Market Index w Months'!M$1,#REF!,0))</f>
        <v>#REF!</v>
      </c>
      <c r="N35" s="78"/>
      <c r="O35" s="78" t="e">
        <f>INDEX(#REF!,MATCH('PARR Market Index w Months'!$B35,#REF!,0),MATCH('PARR Market Index w Months'!O$1,#REF!,0))</f>
        <v>#REF!</v>
      </c>
      <c r="P35" s="26"/>
      <c r="Q35" s="78" t="e">
        <f>INDEX(#REF!,MATCH('PARR Market Index w Months'!$B35,#REF!,0),MATCH('PARR Market Index w Months'!Q$1,#REF!,0))</f>
        <v>#REF!</v>
      </c>
      <c r="R35" s="26"/>
      <c r="S35" s="78" t="e">
        <f>INDEX(#REF!,MATCH('PARR Market Index w Months'!$B35,#REF!,0),MATCH('PARR Market Index w Months'!S$1,#REF!,0))</f>
        <v>#REF!</v>
      </c>
      <c r="T35" s="26"/>
      <c r="U35" s="78" t="e">
        <f>INDEX(#REF!,MATCH('PARR Market Index w Months'!$B35,#REF!,0),MATCH('PARR Market Index w Months'!U$1,#REF!,0))</f>
        <v>#REF!</v>
      </c>
      <c r="V35" s="104"/>
      <c r="W35" s="160">
        <v>15.982499490779983</v>
      </c>
      <c r="X35" s="78"/>
      <c r="Y35" s="166" t="str">
        <f t="shared" si="0"/>
        <v/>
      </c>
      <c r="Z35" s="7"/>
      <c r="AA35" s="7"/>
      <c r="AB35" s="7"/>
      <c r="AC35" s="7"/>
      <c r="AD35" s="7"/>
      <c r="AE35" s="7"/>
      <c r="AF35" s="7"/>
      <c r="AG35" s="7"/>
      <c r="AH35" s="7"/>
      <c r="AI35" s="7"/>
      <c r="AJ35" s="7"/>
      <c r="AK35" s="7"/>
      <c r="AL35" s="7"/>
      <c r="AM35" s="7"/>
      <c r="AN35" s="8"/>
      <c r="AO35" s="8"/>
      <c r="AP35" s="2"/>
      <c r="AQ35" s="2"/>
      <c r="AR35" s="2"/>
      <c r="AS35" s="2"/>
      <c r="AT35" s="2"/>
      <c r="AU35" s="2"/>
      <c r="AV35" s="2"/>
      <c r="AW35" s="2"/>
      <c r="AX35" s="2"/>
      <c r="AY35" s="2"/>
      <c r="AZ35" s="2"/>
      <c r="BA35" s="2"/>
      <c r="BB35" s="2"/>
    </row>
    <row r="36" spans="1:54" customFormat="1" ht="14.4" hidden="1" customHeight="1" outlineLevel="1">
      <c r="A36" s="12"/>
      <c r="B36" s="18">
        <f>D37+1</f>
        <v>45261</v>
      </c>
      <c r="C36" s="19" t="s">
        <v>7</v>
      </c>
      <c r="D36" s="18">
        <f>EOMONTH(B36,0)</f>
        <v>45291</v>
      </c>
      <c r="E36" s="75" t="e">
        <f>INDEX(#REF!,MATCH('PARR Market Index w Months'!$D36,#REF!,0),MATCH('PARR Market Index w Months'!E$1,#REF!,0))</f>
        <v>#REF!</v>
      </c>
      <c r="F36" s="62"/>
      <c r="G36" s="75" t="e">
        <f>INDEX(#REF!,MATCH('PARR Market Index w Months'!$D36,#REF!,0),MATCH('PARR Market Index w Months'!G$1,#REF!,0))</f>
        <v>#REF!</v>
      </c>
      <c r="H36" s="75"/>
      <c r="I36" s="75" t="e">
        <f>INDEX(#REF!,MATCH('PARR Market Index w Months'!$D36,#REF!,0),MATCH('PARR Market Index w Months'!I$1,#REF!,0))</f>
        <v>#REF!</v>
      </c>
      <c r="J36" s="76"/>
      <c r="K36" s="75" t="e">
        <f>INDEX(#REF!,MATCH('PARR Market Index w Months'!$D36,#REF!,0),MATCH('PARR Market Index w Months'!K$1,#REF!,0))</f>
        <v>#REF!</v>
      </c>
      <c r="L36" s="75"/>
      <c r="M36" s="75" t="e">
        <f>INDEX(#REF!,MATCH('PARR Market Index w Months'!$D36,#REF!,0),MATCH('PARR Market Index w Months'!M$1,#REF!,0))</f>
        <v>#REF!</v>
      </c>
      <c r="N36" s="75"/>
      <c r="O36" s="75" t="e">
        <f>INDEX(#REF!,MATCH('PARR Market Index w Months'!$D36,#REF!,0),MATCH('PARR Market Index w Months'!O$1,#REF!,0))</f>
        <v>#REF!</v>
      </c>
      <c r="P36" s="77"/>
      <c r="Q36" s="75" t="e">
        <f>INDEX(#REF!,MATCH('PARR Market Index w Months'!$D36,#REF!,0),MATCH('PARR Market Index w Months'!Q$1,#REF!,0))</f>
        <v>#REF!</v>
      </c>
      <c r="R36" s="77"/>
      <c r="S36" s="75" t="e">
        <f>INDEX(#REF!,MATCH('PARR Market Index w Months'!$D36,#REF!,0),MATCH('PARR Market Index w Months'!S$1,#REF!,0))</f>
        <v>#REF!</v>
      </c>
      <c r="T36" s="77"/>
      <c r="U36" s="75" t="e">
        <f>INDEX(#REF!,MATCH('PARR Market Index w Months'!$D36,#REF!,0),MATCH('PARR Market Index w Months'!U$1,#REF!,0))</f>
        <v>#REF!</v>
      </c>
      <c r="V36" s="74"/>
      <c r="W36" s="159" t="s">
        <v>42</v>
      </c>
      <c r="X36" s="75"/>
      <c r="Y36" s="163" t="str">
        <f t="shared" si="0"/>
        <v/>
      </c>
      <c r="Z36" s="7"/>
      <c r="AA36" s="7"/>
      <c r="AB36" s="7"/>
      <c r="AC36" s="7"/>
      <c r="AD36" s="7"/>
      <c r="AE36" s="7"/>
      <c r="AF36" s="7"/>
      <c r="AG36" s="7"/>
      <c r="AH36" s="7"/>
      <c r="AI36" s="7"/>
      <c r="AJ36" s="7"/>
      <c r="AK36" s="7"/>
      <c r="AL36" s="7"/>
      <c r="AM36" s="7"/>
      <c r="AN36" s="8"/>
      <c r="AO36" s="8"/>
    </row>
    <row r="37" spans="1:54" customFormat="1" ht="14.4" hidden="1" customHeight="1" outlineLevel="1">
      <c r="A37" s="12"/>
      <c r="B37" s="27">
        <f>D38+1</f>
        <v>45231</v>
      </c>
      <c r="C37" s="28" t="s">
        <v>7</v>
      </c>
      <c r="D37" s="27">
        <f>EOMONTH(B37,0)</f>
        <v>45260</v>
      </c>
      <c r="E37" s="72" t="e">
        <f>INDEX(#REF!,MATCH('PARR Market Index w Months'!$D37,#REF!,0),MATCH('PARR Market Index w Months'!E$1,#REF!,0))</f>
        <v>#REF!</v>
      </c>
      <c r="F37" s="64"/>
      <c r="G37" s="72" t="e">
        <f>INDEX(#REF!,MATCH('PARR Market Index w Months'!$D37,#REF!,0),MATCH('PARR Market Index w Months'!G$1,#REF!,0))</f>
        <v>#REF!</v>
      </c>
      <c r="H37" s="72"/>
      <c r="I37" s="72" t="e">
        <f>INDEX(#REF!,MATCH('PARR Market Index w Months'!$D37,#REF!,0),MATCH('PARR Market Index w Months'!I$1,#REF!,0))</f>
        <v>#REF!</v>
      </c>
      <c r="J37" s="73"/>
      <c r="K37" s="72" t="e">
        <f>INDEX(#REF!,MATCH('PARR Market Index w Months'!$D37,#REF!,0),MATCH('PARR Market Index w Months'!K$1,#REF!,0))</f>
        <v>#REF!</v>
      </c>
      <c r="L37" s="72"/>
      <c r="M37" s="72" t="e">
        <f>INDEX(#REF!,MATCH('PARR Market Index w Months'!$D37,#REF!,0),MATCH('PARR Market Index w Months'!M$1,#REF!,0))</f>
        <v>#REF!</v>
      </c>
      <c r="N37" s="72"/>
      <c r="O37" s="72" t="e">
        <f>INDEX(#REF!,MATCH('PARR Market Index w Months'!$D37,#REF!,0),MATCH('PARR Market Index w Months'!O$1,#REF!,0))</f>
        <v>#REF!</v>
      </c>
      <c r="P37" s="74"/>
      <c r="Q37" s="72" t="e">
        <f>INDEX(#REF!,MATCH('PARR Market Index w Months'!$D37,#REF!,0),MATCH('PARR Market Index w Months'!Q$1,#REF!,0))</f>
        <v>#REF!</v>
      </c>
      <c r="R37" s="74"/>
      <c r="S37" s="72" t="e">
        <f>INDEX(#REF!,MATCH('PARR Market Index w Months'!$D37,#REF!,0),MATCH('PARR Market Index w Months'!S$1,#REF!,0))</f>
        <v>#REF!</v>
      </c>
      <c r="T37" s="74"/>
      <c r="U37" s="72" t="e">
        <f>INDEX(#REF!,MATCH('PARR Market Index w Months'!$D37,#REF!,0),MATCH('PARR Market Index w Months'!U$1,#REF!,0))</f>
        <v>#REF!</v>
      </c>
      <c r="V37" s="74"/>
      <c r="W37" s="157" t="s">
        <v>42</v>
      </c>
      <c r="X37" s="72"/>
      <c r="Y37" s="164" t="str">
        <f t="shared" si="0"/>
        <v/>
      </c>
      <c r="Z37" s="7"/>
      <c r="AA37" s="7"/>
      <c r="AB37" s="7"/>
      <c r="AC37" s="7"/>
      <c r="AD37" s="7"/>
      <c r="AE37" s="7"/>
      <c r="AF37" s="7"/>
      <c r="AG37" s="7"/>
      <c r="AH37" s="7"/>
      <c r="AI37" s="7"/>
      <c r="AJ37" s="7"/>
      <c r="AK37" s="7"/>
      <c r="AL37" s="7"/>
      <c r="AM37" s="7"/>
      <c r="AN37" s="8"/>
      <c r="AO37" s="8"/>
    </row>
    <row r="38" spans="1:54" customFormat="1" ht="14.4" hidden="1" customHeight="1" outlineLevel="1">
      <c r="A38" s="12"/>
      <c r="B38" s="21">
        <v>45200</v>
      </c>
      <c r="C38" s="22" t="s">
        <v>7</v>
      </c>
      <c r="D38" s="21">
        <f>EOMONTH(B38,0)</f>
        <v>45230</v>
      </c>
      <c r="E38" s="79" t="e">
        <f>INDEX(#REF!,MATCH('PARR Market Index w Months'!$D38,#REF!,0),MATCH('PARR Market Index w Months'!E$1,#REF!,0))</f>
        <v>#REF!</v>
      </c>
      <c r="F38" s="63"/>
      <c r="G38" s="79" t="e">
        <f>INDEX(#REF!,MATCH('PARR Market Index w Months'!$D38,#REF!,0),MATCH('PARR Market Index w Months'!G$1,#REF!,0))</f>
        <v>#REF!</v>
      </c>
      <c r="H38" s="79"/>
      <c r="I38" s="79" t="e">
        <f>INDEX(#REF!,MATCH('PARR Market Index w Months'!$D38,#REF!,0),MATCH('PARR Market Index w Months'!I$1,#REF!,0))</f>
        <v>#REF!</v>
      </c>
      <c r="J38" s="80"/>
      <c r="K38" s="79" t="e">
        <f>INDEX(#REF!,MATCH('PARR Market Index w Months'!$D38,#REF!,0),MATCH('PARR Market Index w Months'!K$1,#REF!,0))</f>
        <v>#REF!</v>
      </c>
      <c r="L38" s="79"/>
      <c r="M38" s="79" t="e">
        <f>INDEX(#REF!,MATCH('PARR Market Index w Months'!$D38,#REF!,0),MATCH('PARR Market Index w Months'!M$1,#REF!,0))</f>
        <v>#REF!</v>
      </c>
      <c r="N38" s="79"/>
      <c r="O38" s="79" t="e">
        <f>INDEX(#REF!,MATCH('PARR Market Index w Months'!$D38,#REF!,0),MATCH('PARR Market Index w Months'!O$1,#REF!,0))</f>
        <v>#REF!</v>
      </c>
      <c r="P38" s="81"/>
      <c r="Q38" s="79" t="e">
        <f>INDEX(#REF!,MATCH('PARR Market Index w Months'!$D38,#REF!,0),MATCH('PARR Market Index w Months'!Q$1,#REF!,0))</f>
        <v>#REF!</v>
      </c>
      <c r="R38" s="81"/>
      <c r="S38" s="79" t="e">
        <f>INDEX(#REF!,MATCH('PARR Market Index w Months'!$D38,#REF!,0),MATCH('PARR Market Index w Months'!S$1,#REF!,0))</f>
        <v>#REF!</v>
      </c>
      <c r="T38" s="81"/>
      <c r="U38" s="79" t="e">
        <f>INDEX(#REF!,MATCH('PARR Market Index w Months'!$D38,#REF!,0),MATCH('PARR Market Index w Months'!U$1,#REF!,0))</f>
        <v>#REF!</v>
      </c>
      <c r="V38" s="74"/>
      <c r="W38" s="162" t="s">
        <v>42</v>
      </c>
      <c r="X38" s="79"/>
      <c r="Y38" s="165" t="str">
        <f t="shared" si="0"/>
        <v/>
      </c>
      <c r="Z38" s="7"/>
      <c r="AA38" s="7"/>
      <c r="AB38" s="7"/>
      <c r="AC38" s="7"/>
      <c r="AD38" s="7"/>
      <c r="AE38" s="7"/>
      <c r="AF38" s="7"/>
      <c r="AG38" s="7"/>
      <c r="AH38" s="7"/>
      <c r="AI38" s="7"/>
      <c r="AJ38" s="7"/>
      <c r="AK38" s="7"/>
      <c r="AL38" s="7"/>
      <c r="AM38" s="7"/>
      <c r="AN38" s="8"/>
      <c r="AO38" s="8"/>
    </row>
    <row r="39" spans="1:54" customFormat="1" ht="14.4" collapsed="1">
      <c r="A39" s="12"/>
      <c r="B39" s="27" t="s">
        <v>36</v>
      </c>
      <c r="C39" s="28"/>
      <c r="D39" s="27"/>
      <c r="E39" s="72" t="e">
        <f>INDEX(#REF!,MATCH('PARR Market Index w Months'!$B39,#REF!,0),MATCH('PARR Market Index w Months'!E$1,#REF!,0))</f>
        <v>#REF!</v>
      </c>
      <c r="F39" s="64"/>
      <c r="G39" s="72" t="e">
        <f>INDEX(#REF!,MATCH('PARR Market Index w Months'!$B39,#REF!,0),MATCH('PARR Market Index w Months'!G$1,#REF!,0))</f>
        <v>#REF!</v>
      </c>
      <c r="H39" s="72"/>
      <c r="I39" s="72" t="e">
        <f>INDEX(#REF!,MATCH('PARR Market Index w Months'!$B39,#REF!,0),MATCH('PARR Market Index w Months'!I$1,#REF!,0))</f>
        <v>#REF!</v>
      </c>
      <c r="J39" s="73"/>
      <c r="K39" s="72" t="e">
        <f>INDEX(#REF!,MATCH('PARR Market Index w Months'!$B39,#REF!,0),MATCH('PARR Market Index w Months'!K$1,#REF!,0))</f>
        <v>#REF!</v>
      </c>
      <c r="L39" s="72"/>
      <c r="M39" s="72" t="e">
        <f>INDEX(#REF!,MATCH('PARR Market Index w Months'!$B39,#REF!,0),MATCH('PARR Market Index w Months'!M$1,#REF!,0))</f>
        <v>#REF!</v>
      </c>
      <c r="N39" s="72"/>
      <c r="O39" s="72" t="e">
        <f>INDEX(#REF!,MATCH('PARR Market Index w Months'!$B39,#REF!,0),MATCH('PARR Market Index w Months'!O$1,#REF!,0))</f>
        <v>#REF!</v>
      </c>
      <c r="P39" s="74"/>
      <c r="Q39" s="72" t="e">
        <f>INDEX(#REF!,MATCH('PARR Market Index w Months'!$B39,#REF!,0),MATCH('PARR Market Index w Months'!Q$1,#REF!,0))</f>
        <v>#REF!</v>
      </c>
      <c r="R39" s="74"/>
      <c r="S39" s="72" t="e">
        <f>INDEX(#REF!,MATCH('PARR Market Index w Months'!$B39,#REF!,0),MATCH('PARR Market Index w Months'!S$1,#REF!,0))</f>
        <v>#REF!</v>
      </c>
      <c r="T39" s="74"/>
      <c r="U39" s="72" t="e">
        <f>INDEX(#REF!,MATCH('PARR Market Index w Months'!$B39,#REF!,0),MATCH('PARR Market Index w Months'!U$1,#REF!,0))</f>
        <v>#REF!</v>
      </c>
      <c r="V39" s="74"/>
      <c r="W39" s="157">
        <v>13.252236559139783</v>
      </c>
      <c r="X39" s="72"/>
      <c r="Y39" s="164" t="str">
        <f t="shared" si="0"/>
        <v/>
      </c>
      <c r="Z39" s="7"/>
      <c r="AA39" s="7"/>
      <c r="AB39" s="7"/>
      <c r="AC39" s="7"/>
      <c r="AD39" s="7"/>
      <c r="AE39" s="7"/>
      <c r="AF39" s="7"/>
      <c r="AG39" s="7"/>
      <c r="AH39" s="7"/>
      <c r="AI39" s="7"/>
      <c r="AJ39" s="7"/>
      <c r="AK39" s="7"/>
      <c r="AL39" s="7"/>
      <c r="AM39" s="7"/>
      <c r="AN39" s="8"/>
      <c r="AO39" s="8"/>
    </row>
    <row r="40" spans="1:54" customFormat="1" ht="14.4" hidden="1" customHeight="1" outlineLevel="1">
      <c r="A40" s="12"/>
      <c r="B40" s="18">
        <f>D41+1</f>
        <v>45170</v>
      </c>
      <c r="C40" s="19" t="s">
        <v>7</v>
      </c>
      <c r="D40" s="18">
        <f>EOMONTH(B40,0)</f>
        <v>45199</v>
      </c>
      <c r="E40" s="75" t="e">
        <f>INDEX(#REF!,MATCH('PARR Market Index w Months'!$D40,#REF!,0),MATCH('PARR Market Index w Months'!E$1,#REF!,0))</f>
        <v>#REF!</v>
      </c>
      <c r="F40" s="62"/>
      <c r="G40" s="75" t="e">
        <f>INDEX(#REF!,MATCH('PARR Market Index w Months'!$D40,#REF!,0),MATCH('PARR Market Index w Months'!G$1,#REF!,0))</f>
        <v>#REF!</v>
      </c>
      <c r="H40" s="75"/>
      <c r="I40" s="75" t="e">
        <f>INDEX(#REF!,MATCH('PARR Market Index w Months'!$D40,#REF!,0),MATCH('PARR Market Index w Months'!I$1,#REF!,0))</f>
        <v>#REF!</v>
      </c>
      <c r="J40" s="76"/>
      <c r="K40" s="75" t="e">
        <f>INDEX(#REF!,MATCH('PARR Market Index w Months'!$D40,#REF!,0),MATCH('PARR Market Index w Months'!K$1,#REF!,0))</f>
        <v>#REF!</v>
      </c>
      <c r="L40" s="75"/>
      <c r="M40" s="75" t="e">
        <f>INDEX(#REF!,MATCH('PARR Market Index w Months'!$D40,#REF!,0),MATCH('PARR Market Index w Months'!M$1,#REF!,0))</f>
        <v>#REF!</v>
      </c>
      <c r="N40" s="75"/>
      <c r="O40" s="75" t="e">
        <f>INDEX(#REF!,MATCH('PARR Market Index w Months'!$D40,#REF!,0),MATCH('PARR Market Index w Months'!O$1,#REF!,0))</f>
        <v>#REF!</v>
      </c>
      <c r="P40" s="77"/>
      <c r="Q40" s="75" t="e">
        <f>INDEX(#REF!,MATCH('PARR Market Index w Months'!$D40,#REF!,0),MATCH('PARR Market Index w Months'!Q$1,#REF!,0))</f>
        <v>#REF!</v>
      </c>
      <c r="R40" s="77"/>
      <c r="S40" s="75" t="e">
        <f>INDEX(#REF!,MATCH('PARR Market Index w Months'!$D40,#REF!,0),MATCH('PARR Market Index w Months'!S$1,#REF!,0))</f>
        <v>#REF!</v>
      </c>
      <c r="T40" s="77"/>
      <c r="U40" s="75" t="e">
        <f>INDEX(#REF!,MATCH('PARR Market Index w Months'!$D40,#REF!,0),MATCH('PARR Market Index w Months'!U$1,#REF!,0))</f>
        <v>#REF!</v>
      </c>
      <c r="V40" s="74"/>
      <c r="W40" s="159" t="s">
        <v>42</v>
      </c>
      <c r="X40" s="75"/>
      <c r="Y40" s="163" t="str">
        <f t="shared" si="0"/>
        <v/>
      </c>
      <c r="Z40" s="7"/>
      <c r="AA40" s="7"/>
      <c r="AB40" s="7"/>
      <c r="AC40" s="7"/>
      <c r="AD40" s="7"/>
      <c r="AE40" s="7"/>
      <c r="AF40" s="7"/>
      <c r="AG40" s="7"/>
      <c r="AH40" s="7"/>
      <c r="AI40" s="7"/>
      <c r="AJ40" s="7"/>
      <c r="AK40" s="7"/>
      <c r="AL40" s="7"/>
      <c r="AM40" s="7"/>
      <c r="AN40" s="8"/>
      <c r="AO40" s="8"/>
    </row>
    <row r="41" spans="1:54" customFormat="1" ht="14.4" hidden="1" customHeight="1" outlineLevel="1">
      <c r="A41" s="12"/>
      <c r="B41" s="27">
        <f>D42+1</f>
        <v>45139</v>
      </c>
      <c r="C41" s="28" t="s">
        <v>7</v>
      </c>
      <c r="D41" s="27">
        <f>EOMONTH(B41,0)</f>
        <v>45169</v>
      </c>
      <c r="E41" s="72" t="e">
        <f>INDEX(#REF!,MATCH('PARR Market Index w Months'!$D41,#REF!,0),MATCH('PARR Market Index w Months'!E$1,#REF!,0))</f>
        <v>#REF!</v>
      </c>
      <c r="F41" s="64"/>
      <c r="G41" s="72" t="e">
        <f>INDEX(#REF!,MATCH('PARR Market Index w Months'!$D41,#REF!,0),MATCH('PARR Market Index w Months'!G$1,#REF!,0))</f>
        <v>#REF!</v>
      </c>
      <c r="H41" s="72"/>
      <c r="I41" s="72" t="e">
        <f>INDEX(#REF!,MATCH('PARR Market Index w Months'!$D41,#REF!,0),MATCH('PARR Market Index w Months'!I$1,#REF!,0))</f>
        <v>#REF!</v>
      </c>
      <c r="J41" s="73"/>
      <c r="K41" s="72" t="e">
        <f>INDEX(#REF!,MATCH('PARR Market Index w Months'!$D41,#REF!,0),MATCH('PARR Market Index w Months'!K$1,#REF!,0))</f>
        <v>#REF!</v>
      </c>
      <c r="L41" s="72"/>
      <c r="M41" s="72" t="e">
        <f>INDEX(#REF!,MATCH('PARR Market Index w Months'!$D41,#REF!,0),MATCH('PARR Market Index w Months'!M$1,#REF!,0))</f>
        <v>#REF!</v>
      </c>
      <c r="N41" s="72"/>
      <c r="O41" s="72" t="e">
        <f>INDEX(#REF!,MATCH('PARR Market Index w Months'!$D41,#REF!,0),MATCH('PARR Market Index w Months'!O$1,#REF!,0))</f>
        <v>#REF!</v>
      </c>
      <c r="P41" s="74"/>
      <c r="Q41" s="72" t="e">
        <f>INDEX(#REF!,MATCH('PARR Market Index w Months'!$D41,#REF!,0),MATCH('PARR Market Index w Months'!Q$1,#REF!,0))</f>
        <v>#REF!</v>
      </c>
      <c r="R41" s="74"/>
      <c r="S41" s="72" t="e">
        <f>INDEX(#REF!,MATCH('PARR Market Index w Months'!$D41,#REF!,0),MATCH('PARR Market Index w Months'!S$1,#REF!,0))</f>
        <v>#REF!</v>
      </c>
      <c r="T41" s="74"/>
      <c r="U41" s="72" t="e">
        <f>INDEX(#REF!,MATCH('PARR Market Index w Months'!$D41,#REF!,0),MATCH('PARR Market Index w Months'!U$1,#REF!,0))</f>
        <v>#REF!</v>
      </c>
      <c r="V41" s="74"/>
      <c r="W41" s="157" t="s">
        <v>42</v>
      </c>
      <c r="X41" s="72"/>
      <c r="Y41" s="164" t="str">
        <f t="shared" ref="Y41:Y72" si="1">IFERROR(W41/M41,"")</f>
        <v/>
      </c>
      <c r="Z41" s="7"/>
      <c r="AA41" s="7"/>
      <c r="AB41" s="7"/>
      <c r="AC41" s="7"/>
      <c r="AD41" s="7"/>
      <c r="AE41" s="7"/>
      <c r="AF41" s="7"/>
      <c r="AG41" s="7"/>
      <c r="AH41" s="7"/>
      <c r="AI41" s="7"/>
      <c r="AJ41" s="7"/>
      <c r="AK41" s="7"/>
      <c r="AL41" s="7"/>
      <c r="AM41" s="7"/>
      <c r="AN41" s="8"/>
      <c r="AO41" s="8"/>
    </row>
    <row r="42" spans="1:54" customFormat="1" ht="14.4" hidden="1" customHeight="1" outlineLevel="1">
      <c r="A42" s="12"/>
      <c r="B42" s="21">
        <v>45108</v>
      </c>
      <c r="C42" s="22" t="s">
        <v>7</v>
      </c>
      <c r="D42" s="21">
        <f>EOMONTH(B42,0)</f>
        <v>45138</v>
      </c>
      <c r="E42" s="79" t="e">
        <f>INDEX(#REF!,MATCH('PARR Market Index w Months'!$D42,#REF!,0),MATCH('PARR Market Index w Months'!E$1,#REF!,0))</f>
        <v>#REF!</v>
      </c>
      <c r="F42" s="63"/>
      <c r="G42" s="79" t="e">
        <f>INDEX(#REF!,MATCH('PARR Market Index w Months'!$D42,#REF!,0),MATCH('PARR Market Index w Months'!G$1,#REF!,0))</f>
        <v>#REF!</v>
      </c>
      <c r="H42" s="79"/>
      <c r="I42" s="79" t="e">
        <f>INDEX(#REF!,MATCH('PARR Market Index w Months'!$D42,#REF!,0),MATCH('PARR Market Index w Months'!I$1,#REF!,0))</f>
        <v>#REF!</v>
      </c>
      <c r="J42" s="80"/>
      <c r="K42" s="79" t="e">
        <f>INDEX(#REF!,MATCH('PARR Market Index w Months'!$D42,#REF!,0),MATCH('PARR Market Index w Months'!K$1,#REF!,0))</f>
        <v>#REF!</v>
      </c>
      <c r="L42" s="79"/>
      <c r="M42" s="79" t="e">
        <f>INDEX(#REF!,MATCH('PARR Market Index w Months'!$D42,#REF!,0),MATCH('PARR Market Index w Months'!M$1,#REF!,0))</f>
        <v>#REF!</v>
      </c>
      <c r="N42" s="79"/>
      <c r="O42" s="79" t="e">
        <f>INDEX(#REF!,MATCH('PARR Market Index w Months'!$D42,#REF!,0),MATCH('PARR Market Index w Months'!O$1,#REF!,0))</f>
        <v>#REF!</v>
      </c>
      <c r="P42" s="81"/>
      <c r="Q42" s="79" t="e">
        <f>INDEX(#REF!,MATCH('PARR Market Index w Months'!$D42,#REF!,0),MATCH('PARR Market Index w Months'!Q$1,#REF!,0))</f>
        <v>#REF!</v>
      </c>
      <c r="R42" s="81"/>
      <c r="S42" s="79" t="e">
        <f>INDEX(#REF!,MATCH('PARR Market Index w Months'!$D42,#REF!,0),MATCH('PARR Market Index w Months'!S$1,#REF!,0))</f>
        <v>#REF!</v>
      </c>
      <c r="T42" s="81"/>
      <c r="U42" s="79" t="e">
        <f>INDEX(#REF!,MATCH('PARR Market Index w Months'!$D42,#REF!,0),MATCH('PARR Market Index w Months'!U$1,#REF!,0))</f>
        <v>#REF!</v>
      </c>
      <c r="V42" s="74"/>
      <c r="W42" s="162" t="s">
        <v>42</v>
      </c>
      <c r="X42" s="79"/>
      <c r="Y42" s="165" t="str">
        <f t="shared" si="1"/>
        <v/>
      </c>
      <c r="Z42" s="7"/>
      <c r="AA42" s="7"/>
      <c r="AB42" s="7"/>
      <c r="AC42" s="7"/>
      <c r="AD42" s="7"/>
      <c r="AE42" s="7"/>
      <c r="AF42" s="7"/>
      <c r="AG42" s="7"/>
      <c r="AH42" s="7"/>
      <c r="AI42" s="7"/>
      <c r="AJ42" s="7"/>
      <c r="AK42" s="7"/>
      <c r="AL42" s="7"/>
      <c r="AM42" s="7"/>
      <c r="AN42" s="8"/>
      <c r="AO42" s="8"/>
    </row>
    <row r="43" spans="1:54" customFormat="1" ht="14.4" collapsed="1">
      <c r="A43" s="12"/>
      <c r="B43" s="27" t="s">
        <v>35</v>
      </c>
      <c r="C43" s="28"/>
      <c r="D43" s="27"/>
      <c r="E43" s="72" t="e">
        <f>INDEX(#REF!,MATCH('PARR Market Index w Months'!$B43,#REF!,0),MATCH('PARR Market Index w Months'!E$1,#REF!,0))</f>
        <v>#REF!</v>
      </c>
      <c r="F43" s="64"/>
      <c r="G43" s="72" t="e">
        <f>INDEX(#REF!,MATCH('PARR Market Index w Months'!$B43,#REF!,0),MATCH('PARR Market Index w Months'!G$1,#REF!,0))</f>
        <v>#REF!</v>
      </c>
      <c r="H43" s="72"/>
      <c r="I43" s="72" t="e">
        <f>INDEX(#REF!,MATCH('PARR Market Index w Months'!$B43,#REF!,0),MATCH('PARR Market Index w Months'!I$1,#REF!,0))</f>
        <v>#REF!</v>
      </c>
      <c r="J43" s="73"/>
      <c r="K43" s="72" t="e">
        <f>INDEX(#REF!,MATCH('PARR Market Index w Months'!$B43,#REF!,0),MATCH('PARR Market Index w Months'!K$1,#REF!,0))</f>
        <v>#REF!</v>
      </c>
      <c r="L43" s="72"/>
      <c r="M43" s="72" t="e">
        <f>INDEX(#REF!,MATCH('PARR Market Index w Months'!$B43,#REF!,0),MATCH('PARR Market Index w Months'!M$1,#REF!,0))</f>
        <v>#REF!</v>
      </c>
      <c r="N43" s="72"/>
      <c r="O43" s="72" t="e">
        <f>INDEX(#REF!,MATCH('PARR Market Index w Months'!$B43,#REF!,0),MATCH('PARR Market Index w Months'!O$1,#REF!,0))</f>
        <v>#REF!</v>
      </c>
      <c r="P43" s="74"/>
      <c r="Q43" s="72" t="e">
        <f>INDEX(#REF!,MATCH('PARR Market Index w Months'!$B43,#REF!,0),MATCH('PARR Market Index w Months'!Q$1,#REF!,0))</f>
        <v>#REF!</v>
      </c>
      <c r="R43" s="74"/>
      <c r="S43" s="72" t="e">
        <f>INDEX(#REF!,MATCH('PARR Market Index w Months'!$B43,#REF!,0),MATCH('PARR Market Index w Months'!S$1,#REF!,0))</f>
        <v>#REF!</v>
      </c>
      <c r="T43" s="74"/>
      <c r="U43" s="72" t="e">
        <f>INDEX(#REF!,MATCH('PARR Market Index w Months'!$B43,#REF!,0),MATCH('PARR Market Index w Months'!U$1,#REF!,0))</f>
        <v>#REF!</v>
      </c>
      <c r="V43" s="74"/>
      <c r="W43" s="157">
        <v>19.11692230070636</v>
      </c>
      <c r="X43" s="72"/>
      <c r="Y43" s="164" t="str">
        <f t="shared" si="1"/>
        <v/>
      </c>
      <c r="Z43" s="7"/>
      <c r="AA43" s="7"/>
      <c r="AB43" s="7"/>
      <c r="AC43" s="7"/>
      <c r="AD43" s="7"/>
      <c r="AE43" s="7"/>
      <c r="AF43" s="7"/>
      <c r="AG43" s="7"/>
      <c r="AH43" s="7"/>
      <c r="AI43" s="7"/>
      <c r="AJ43" s="7"/>
      <c r="AK43" s="7"/>
      <c r="AL43" s="7"/>
      <c r="AM43" s="7"/>
      <c r="AN43" s="8"/>
      <c r="AO43" s="8"/>
    </row>
    <row r="44" spans="1:54" customFormat="1" ht="14.4" hidden="1" customHeight="1" outlineLevel="1">
      <c r="A44" s="12"/>
      <c r="B44" s="18">
        <f>D45+1</f>
        <v>45078</v>
      </c>
      <c r="C44" s="19" t="s">
        <v>7</v>
      </c>
      <c r="D44" s="18">
        <f>EOMONTH(B44,0)</f>
        <v>45107</v>
      </c>
      <c r="E44" s="75" t="e">
        <f>INDEX(#REF!,MATCH('PARR Market Index w Months'!$D44,#REF!,0),MATCH('PARR Market Index w Months'!E$1,#REF!,0))</f>
        <v>#REF!</v>
      </c>
      <c r="F44" s="62"/>
      <c r="G44" s="75" t="e">
        <f>INDEX(#REF!,MATCH('PARR Market Index w Months'!$D44,#REF!,0),MATCH('PARR Market Index w Months'!G$1,#REF!,0))</f>
        <v>#REF!</v>
      </c>
      <c r="H44" s="75"/>
      <c r="I44" s="75" t="e">
        <f>INDEX(#REF!,MATCH('PARR Market Index w Months'!$D44,#REF!,0),MATCH('PARR Market Index w Months'!I$1,#REF!,0))</f>
        <v>#REF!</v>
      </c>
      <c r="J44" s="76"/>
      <c r="K44" s="75" t="e">
        <f>INDEX(#REF!,MATCH('PARR Market Index w Months'!$D44,#REF!,0),MATCH('PARR Market Index w Months'!K$1,#REF!,0))</f>
        <v>#REF!</v>
      </c>
      <c r="L44" s="75"/>
      <c r="M44" s="75" t="e">
        <f>INDEX(#REF!,MATCH('PARR Market Index w Months'!$D44,#REF!,0),MATCH('PARR Market Index w Months'!M$1,#REF!,0))</f>
        <v>#REF!</v>
      </c>
      <c r="N44" s="75"/>
      <c r="O44" s="75" t="e">
        <f>INDEX(#REF!,MATCH('PARR Market Index w Months'!$D44,#REF!,0),MATCH('PARR Market Index w Months'!O$1,#REF!,0))</f>
        <v>#REF!</v>
      </c>
      <c r="P44" s="77"/>
      <c r="Q44" s="75" t="e">
        <f>INDEX(#REF!,MATCH('PARR Market Index w Months'!$D44,#REF!,0),MATCH('PARR Market Index w Months'!Q$1,#REF!,0))</f>
        <v>#REF!</v>
      </c>
      <c r="R44" s="77"/>
      <c r="S44" s="75" t="e">
        <f>INDEX(#REF!,MATCH('PARR Market Index w Months'!$D44,#REF!,0),MATCH('PARR Market Index w Months'!S$1,#REF!,0))</f>
        <v>#REF!</v>
      </c>
      <c r="T44" s="77"/>
      <c r="U44" s="75" t="e">
        <f>INDEX(#REF!,MATCH('PARR Market Index w Months'!$D44,#REF!,0),MATCH('PARR Market Index w Months'!U$1,#REF!,0))</f>
        <v>#REF!</v>
      </c>
      <c r="V44" s="74"/>
      <c r="W44" s="159" t="s">
        <v>42</v>
      </c>
      <c r="X44" s="75"/>
      <c r="Y44" s="163" t="str">
        <f t="shared" si="1"/>
        <v/>
      </c>
      <c r="Z44" s="7"/>
      <c r="AA44" s="7"/>
      <c r="AB44" s="7"/>
      <c r="AC44" s="7"/>
      <c r="AD44" s="7"/>
      <c r="AE44" s="7"/>
      <c r="AF44" s="7"/>
      <c r="AG44" s="7"/>
      <c r="AH44" s="7"/>
      <c r="AI44" s="7"/>
      <c r="AJ44" s="7"/>
      <c r="AK44" s="7"/>
      <c r="AL44" s="7"/>
      <c r="AM44" s="7"/>
      <c r="AN44" s="8"/>
      <c r="AO44" s="8"/>
    </row>
    <row r="45" spans="1:54" customFormat="1" ht="14.4" hidden="1" customHeight="1" outlineLevel="1">
      <c r="A45" s="12"/>
      <c r="B45" s="27">
        <f>D46+1</f>
        <v>45047</v>
      </c>
      <c r="C45" s="28" t="s">
        <v>7</v>
      </c>
      <c r="D45" s="27">
        <f>EOMONTH(B45,0)</f>
        <v>45077</v>
      </c>
      <c r="E45" s="72" t="e">
        <f>INDEX(#REF!,MATCH('PARR Market Index w Months'!$D45,#REF!,0),MATCH('PARR Market Index w Months'!E$1,#REF!,0))</f>
        <v>#REF!</v>
      </c>
      <c r="F45" s="64"/>
      <c r="G45" s="72" t="e">
        <f>INDEX(#REF!,MATCH('PARR Market Index w Months'!$D45,#REF!,0),MATCH('PARR Market Index w Months'!G$1,#REF!,0))</f>
        <v>#REF!</v>
      </c>
      <c r="H45" s="72"/>
      <c r="I45" s="72" t="e">
        <f>INDEX(#REF!,MATCH('PARR Market Index w Months'!$D45,#REF!,0),MATCH('PARR Market Index w Months'!I$1,#REF!,0))</f>
        <v>#REF!</v>
      </c>
      <c r="J45" s="73"/>
      <c r="K45" s="72" t="e">
        <f>INDEX(#REF!,MATCH('PARR Market Index w Months'!$D45,#REF!,0),MATCH('PARR Market Index w Months'!K$1,#REF!,0))</f>
        <v>#REF!</v>
      </c>
      <c r="L45" s="72"/>
      <c r="M45" s="72" t="e">
        <f>INDEX(#REF!,MATCH('PARR Market Index w Months'!$D45,#REF!,0),MATCH('PARR Market Index w Months'!M$1,#REF!,0))</f>
        <v>#REF!</v>
      </c>
      <c r="N45" s="72"/>
      <c r="O45" s="72" t="e">
        <f>INDEX(#REF!,MATCH('PARR Market Index w Months'!$D45,#REF!,0),MATCH('PARR Market Index w Months'!O$1,#REF!,0))</f>
        <v>#REF!</v>
      </c>
      <c r="P45" s="74"/>
      <c r="Q45" s="72" t="e">
        <f>INDEX(#REF!,MATCH('PARR Market Index w Months'!$D45,#REF!,0),MATCH('PARR Market Index w Months'!Q$1,#REF!,0))</f>
        <v>#REF!</v>
      </c>
      <c r="R45" s="74"/>
      <c r="S45" s="72" t="e">
        <f>INDEX(#REF!,MATCH('PARR Market Index w Months'!$D45,#REF!,0),MATCH('PARR Market Index w Months'!S$1,#REF!,0))</f>
        <v>#REF!</v>
      </c>
      <c r="T45" s="74"/>
      <c r="U45" s="72" t="e">
        <f>INDEX(#REF!,MATCH('PARR Market Index w Months'!$D45,#REF!,0),MATCH('PARR Market Index w Months'!U$1,#REF!,0))</f>
        <v>#REF!</v>
      </c>
      <c r="V45" s="74"/>
      <c r="W45" s="157" t="s">
        <v>42</v>
      </c>
      <c r="X45" s="72"/>
      <c r="Y45" s="164" t="str">
        <f t="shared" si="1"/>
        <v/>
      </c>
      <c r="Z45" s="7"/>
      <c r="AA45" s="7"/>
      <c r="AB45" s="7"/>
      <c r="AC45" s="7"/>
      <c r="AD45" s="7"/>
      <c r="AE45" s="7"/>
      <c r="AF45" s="7"/>
      <c r="AG45" s="7"/>
      <c r="AH45" s="7"/>
      <c r="AI45" s="7"/>
      <c r="AJ45" s="7"/>
      <c r="AK45" s="7"/>
      <c r="AL45" s="7"/>
      <c r="AM45" s="7"/>
      <c r="AN45" s="8"/>
      <c r="AO45" s="8"/>
    </row>
    <row r="46" spans="1:54" customFormat="1" ht="14.4" hidden="1" customHeight="1" outlineLevel="1">
      <c r="A46" s="12"/>
      <c r="B46" s="21">
        <v>45017</v>
      </c>
      <c r="C46" s="22" t="s">
        <v>7</v>
      </c>
      <c r="D46" s="21">
        <f>EOMONTH(B46,0)</f>
        <v>45046</v>
      </c>
      <c r="E46" s="79" t="e">
        <f>INDEX(#REF!,MATCH('PARR Market Index w Months'!$D46,#REF!,0),MATCH('PARR Market Index w Months'!E$1,#REF!,0))</f>
        <v>#REF!</v>
      </c>
      <c r="F46" s="63"/>
      <c r="G46" s="79" t="e">
        <f>INDEX(#REF!,MATCH('PARR Market Index w Months'!$D46,#REF!,0),MATCH('PARR Market Index w Months'!G$1,#REF!,0))</f>
        <v>#REF!</v>
      </c>
      <c r="H46" s="79"/>
      <c r="I46" s="79" t="e">
        <f>INDEX(#REF!,MATCH('PARR Market Index w Months'!$D46,#REF!,0),MATCH('PARR Market Index w Months'!I$1,#REF!,0))</f>
        <v>#REF!</v>
      </c>
      <c r="J46" s="80"/>
      <c r="K46" s="79" t="e">
        <f>INDEX(#REF!,MATCH('PARR Market Index w Months'!$D46,#REF!,0),MATCH('PARR Market Index w Months'!K$1,#REF!,0))</f>
        <v>#REF!</v>
      </c>
      <c r="L46" s="79"/>
      <c r="M46" s="79" t="e">
        <f>INDEX(#REF!,MATCH('PARR Market Index w Months'!$D46,#REF!,0),MATCH('PARR Market Index w Months'!M$1,#REF!,0))</f>
        <v>#REF!</v>
      </c>
      <c r="N46" s="79"/>
      <c r="O46" s="79" t="e">
        <f>INDEX(#REF!,MATCH('PARR Market Index w Months'!$D46,#REF!,0),MATCH('PARR Market Index w Months'!O$1,#REF!,0))</f>
        <v>#REF!</v>
      </c>
      <c r="P46" s="81"/>
      <c r="Q46" s="79" t="e">
        <f>INDEX(#REF!,MATCH('PARR Market Index w Months'!$D46,#REF!,0),MATCH('PARR Market Index w Months'!Q$1,#REF!,0))</f>
        <v>#REF!</v>
      </c>
      <c r="R46" s="81"/>
      <c r="S46" s="79" t="e">
        <f>INDEX(#REF!,MATCH('PARR Market Index w Months'!$D46,#REF!,0),MATCH('PARR Market Index w Months'!S$1,#REF!,0))</f>
        <v>#REF!</v>
      </c>
      <c r="T46" s="81"/>
      <c r="U46" s="79" t="e">
        <f>INDEX(#REF!,MATCH('PARR Market Index w Months'!$D46,#REF!,0),MATCH('PARR Market Index w Months'!U$1,#REF!,0))</f>
        <v>#REF!</v>
      </c>
      <c r="V46" s="74"/>
      <c r="W46" s="162" t="s">
        <v>42</v>
      </c>
      <c r="X46" s="79"/>
      <c r="Y46" s="165" t="str">
        <f t="shared" si="1"/>
        <v/>
      </c>
      <c r="Z46" s="7"/>
      <c r="AA46" s="7"/>
      <c r="AB46" s="7"/>
      <c r="AC46" s="7"/>
      <c r="AD46" s="7"/>
      <c r="AE46" s="7"/>
      <c r="AF46" s="7"/>
      <c r="AG46" s="7"/>
      <c r="AH46" s="7"/>
      <c r="AI46" s="7"/>
      <c r="AJ46" s="7"/>
      <c r="AK46" s="7"/>
      <c r="AL46" s="7"/>
      <c r="AM46" s="7"/>
      <c r="AN46" s="8"/>
      <c r="AO46" s="8"/>
    </row>
    <row r="47" spans="1:54" customFormat="1" ht="14.4" collapsed="1">
      <c r="A47" s="12"/>
      <c r="B47" s="27" t="s">
        <v>34</v>
      </c>
      <c r="C47" s="28"/>
      <c r="D47" s="27"/>
      <c r="E47" s="72" t="e">
        <f>INDEX(#REF!,MATCH('PARR Market Index w Months'!$B47,#REF!,0),MATCH('PARR Market Index w Months'!E$1,#REF!,0))</f>
        <v>#REF!</v>
      </c>
      <c r="F47" s="64"/>
      <c r="G47" s="72" t="e">
        <f>INDEX(#REF!,MATCH('PARR Market Index w Months'!$B47,#REF!,0),MATCH('PARR Market Index w Months'!G$1,#REF!,0))</f>
        <v>#REF!</v>
      </c>
      <c r="H47" s="72"/>
      <c r="I47" s="72" t="e">
        <f>INDEX(#REF!,MATCH('PARR Market Index w Months'!$B47,#REF!,0),MATCH('PARR Market Index w Months'!I$1,#REF!,0))</f>
        <v>#REF!</v>
      </c>
      <c r="J47" s="73"/>
      <c r="K47" s="72" t="e">
        <f>INDEX(#REF!,MATCH('PARR Market Index w Months'!$B47,#REF!,0),MATCH('PARR Market Index w Months'!K$1,#REF!,0))</f>
        <v>#REF!</v>
      </c>
      <c r="L47" s="72"/>
      <c r="M47" s="72" t="e">
        <f>INDEX(#REF!,MATCH('PARR Market Index w Months'!$B47,#REF!,0),MATCH('PARR Market Index w Months'!M$1,#REF!,0))</f>
        <v>#REF!</v>
      </c>
      <c r="N47" s="72"/>
      <c r="O47" s="72" t="e">
        <f>INDEX(#REF!,MATCH('PARR Market Index w Months'!$B47,#REF!,0),MATCH('PARR Market Index w Months'!O$1,#REF!,0))</f>
        <v>#REF!</v>
      </c>
      <c r="P47" s="74"/>
      <c r="Q47" s="72" t="e">
        <f>INDEX(#REF!,MATCH('PARR Market Index w Months'!$B47,#REF!,0),MATCH('PARR Market Index w Months'!Q$1,#REF!,0))</f>
        <v>#REF!</v>
      </c>
      <c r="R47" s="74"/>
      <c r="S47" s="72" t="e">
        <f>INDEX(#REF!,MATCH('PARR Market Index w Months'!$B47,#REF!,0),MATCH('PARR Market Index w Months'!S$1,#REF!,0))</f>
        <v>#REF!</v>
      </c>
      <c r="T47" s="74"/>
      <c r="U47" s="72" t="e">
        <f>INDEX(#REF!,MATCH('PARR Market Index w Months'!$B47,#REF!,0),MATCH('PARR Market Index w Months'!U$1,#REF!,0))</f>
        <v>#REF!</v>
      </c>
      <c r="V47" s="74"/>
      <c r="W47" s="157">
        <v>13.916442018046803</v>
      </c>
      <c r="X47" s="72"/>
      <c r="Y47" s="164" t="str">
        <f t="shared" si="1"/>
        <v/>
      </c>
      <c r="Z47" s="7"/>
      <c r="AA47" s="7"/>
      <c r="AB47" s="7"/>
      <c r="AC47" s="7"/>
      <c r="AD47" s="7"/>
      <c r="AE47" s="7"/>
      <c r="AF47" s="7"/>
      <c r="AG47" s="7"/>
      <c r="AH47" s="7"/>
      <c r="AI47" s="7"/>
      <c r="AJ47" s="7"/>
      <c r="AK47" s="7"/>
      <c r="AL47" s="7"/>
      <c r="AM47" s="7"/>
      <c r="AN47" s="8"/>
      <c r="AO47" s="8"/>
    </row>
    <row r="48" spans="1:54" customFormat="1" ht="14.4" hidden="1" customHeight="1" outlineLevel="1">
      <c r="A48" s="12"/>
      <c r="B48" s="18">
        <f>D49+1</f>
        <v>44986</v>
      </c>
      <c r="C48" s="19" t="s">
        <v>7</v>
      </c>
      <c r="D48" s="18">
        <f>EOMONTH(B48,0)</f>
        <v>45016</v>
      </c>
      <c r="E48" s="75" t="e">
        <f>INDEX(#REF!,MATCH('PARR Market Index w Months'!$D48,#REF!,0),MATCH('PARR Market Index w Months'!E$1,#REF!,0))</f>
        <v>#REF!</v>
      </c>
      <c r="F48" s="62"/>
      <c r="G48" s="75" t="e">
        <f>INDEX(#REF!,MATCH('PARR Market Index w Months'!$D48,#REF!,0),MATCH('PARR Market Index w Months'!G$1,#REF!,0))</f>
        <v>#REF!</v>
      </c>
      <c r="H48" s="75"/>
      <c r="I48" s="75" t="e">
        <f>INDEX(#REF!,MATCH('PARR Market Index w Months'!$D48,#REF!,0),MATCH('PARR Market Index w Months'!I$1,#REF!,0))</f>
        <v>#REF!</v>
      </c>
      <c r="J48" s="76"/>
      <c r="K48" s="75" t="e">
        <f>INDEX(#REF!,MATCH('PARR Market Index w Months'!$D48,#REF!,0),MATCH('PARR Market Index w Months'!K$1,#REF!,0))</f>
        <v>#REF!</v>
      </c>
      <c r="L48" s="75"/>
      <c r="M48" s="118" t="e">
        <f>INDEX(#REF!,MATCH('PARR Market Index w Months'!$D48,#REF!,0),MATCH('PARR Market Index w Months'!M$1,#REF!,0))</f>
        <v>#REF!</v>
      </c>
      <c r="N48" s="118"/>
      <c r="O48" s="75" t="e">
        <f>INDEX(#REF!,MATCH('PARR Market Index w Months'!$D48,#REF!,0),MATCH('PARR Market Index w Months'!O$1,#REF!,0))</f>
        <v>#REF!</v>
      </c>
      <c r="P48" s="77"/>
      <c r="Q48" s="75" t="e">
        <f>INDEX(#REF!,MATCH('PARR Market Index w Months'!$D48,#REF!,0),MATCH('PARR Market Index w Months'!Q$1,#REF!,0))</f>
        <v>#REF!</v>
      </c>
      <c r="R48" s="77"/>
      <c r="S48" s="75" t="e">
        <f>INDEX(#REF!,MATCH('PARR Market Index w Months'!$D48,#REF!,0),MATCH('PARR Market Index w Months'!S$1,#REF!,0))</f>
        <v>#REF!</v>
      </c>
      <c r="T48" s="77"/>
      <c r="U48" s="75" t="e">
        <f>INDEX(#REF!,MATCH('PARR Market Index w Months'!$D48,#REF!,0),MATCH('PARR Market Index w Months'!U$1,#REF!,0))</f>
        <v>#REF!</v>
      </c>
      <c r="V48" s="74"/>
      <c r="W48" s="159" t="s">
        <v>42</v>
      </c>
      <c r="X48" s="75"/>
      <c r="Y48" s="163" t="str">
        <f t="shared" si="1"/>
        <v/>
      </c>
      <c r="Z48" s="7"/>
      <c r="AA48" s="7"/>
      <c r="AB48" s="7"/>
      <c r="AC48" s="7"/>
      <c r="AD48" s="7"/>
      <c r="AE48" s="7"/>
      <c r="AF48" s="7"/>
      <c r="AG48" s="7"/>
      <c r="AH48" s="7"/>
      <c r="AI48" s="7"/>
      <c r="AJ48" s="7"/>
      <c r="AK48" s="7"/>
      <c r="AL48" s="7"/>
      <c r="AM48" s="7"/>
      <c r="AN48" s="8"/>
      <c r="AO48" s="8"/>
    </row>
    <row r="49" spans="1:54" customFormat="1" ht="14.4" hidden="1" customHeight="1" outlineLevel="1">
      <c r="A49" s="12"/>
      <c r="B49" s="27">
        <f>D50+1</f>
        <v>44958</v>
      </c>
      <c r="C49" s="28" t="s">
        <v>7</v>
      </c>
      <c r="D49" s="27">
        <f>EOMONTH(B49,0)</f>
        <v>44985</v>
      </c>
      <c r="E49" s="72" t="e">
        <f>INDEX(#REF!,MATCH('PARR Market Index w Months'!$D49,#REF!,0),MATCH('PARR Market Index w Months'!E$1,#REF!,0))</f>
        <v>#REF!</v>
      </c>
      <c r="F49" s="64"/>
      <c r="G49" s="72" t="e">
        <f>INDEX(#REF!,MATCH('PARR Market Index w Months'!$D49,#REF!,0),MATCH('PARR Market Index w Months'!G$1,#REF!,0))</f>
        <v>#REF!</v>
      </c>
      <c r="H49" s="72"/>
      <c r="I49" s="72" t="e">
        <f>INDEX(#REF!,MATCH('PARR Market Index w Months'!$D49,#REF!,0),MATCH('PARR Market Index w Months'!I$1,#REF!,0))</f>
        <v>#REF!</v>
      </c>
      <c r="J49" s="73"/>
      <c r="K49" s="72" t="e">
        <f>INDEX(#REF!,MATCH('PARR Market Index w Months'!$D49,#REF!,0),MATCH('PARR Market Index w Months'!K$1,#REF!,0))</f>
        <v>#REF!</v>
      </c>
      <c r="L49" s="72"/>
      <c r="M49" s="72" t="e">
        <f>INDEX(#REF!,MATCH('PARR Market Index w Months'!$D49,#REF!,0),MATCH('PARR Market Index w Months'!M$1,#REF!,0))</f>
        <v>#REF!</v>
      </c>
      <c r="N49" s="72"/>
      <c r="O49" s="72" t="e">
        <f>INDEX(#REF!,MATCH('PARR Market Index w Months'!$D49,#REF!,0),MATCH('PARR Market Index w Months'!O$1,#REF!,0))</f>
        <v>#REF!</v>
      </c>
      <c r="P49" s="74"/>
      <c r="Q49" s="72" t="e">
        <f>INDEX(#REF!,MATCH('PARR Market Index w Months'!$D49,#REF!,0),MATCH('PARR Market Index w Months'!Q$1,#REF!,0))</f>
        <v>#REF!</v>
      </c>
      <c r="R49" s="74"/>
      <c r="S49" s="72" t="e">
        <f>INDEX(#REF!,MATCH('PARR Market Index w Months'!$D49,#REF!,0),MATCH('PARR Market Index w Months'!S$1,#REF!,0))</f>
        <v>#REF!</v>
      </c>
      <c r="T49" s="74"/>
      <c r="U49" s="72" t="e">
        <f>INDEX(#REF!,MATCH('PARR Market Index w Months'!$D49,#REF!,0),MATCH('PARR Market Index w Months'!U$1,#REF!,0))</f>
        <v>#REF!</v>
      </c>
      <c r="V49" s="74"/>
      <c r="W49" s="157" t="s">
        <v>42</v>
      </c>
      <c r="X49" s="72"/>
      <c r="Y49" s="164" t="str">
        <f t="shared" si="1"/>
        <v/>
      </c>
      <c r="Z49" s="7"/>
      <c r="AA49" s="7"/>
      <c r="AB49" s="7"/>
      <c r="AC49" s="7"/>
      <c r="AD49" s="7"/>
      <c r="AE49" s="7"/>
      <c r="AF49" s="7"/>
      <c r="AG49" s="7"/>
      <c r="AH49" s="7"/>
      <c r="AI49" s="7"/>
      <c r="AJ49" s="7"/>
      <c r="AK49" s="7"/>
      <c r="AL49" s="7"/>
      <c r="AM49" s="7"/>
      <c r="AN49" s="8"/>
      <c r="AO49" s="8"/>
    </row>
    <row r="50" spans="1:54" customFormat="1" ht="14.4" hidden="1" customHeight="1" outlineLevel="1">
      <c r="A50" s="12"/>
      <c r="B50" s="21">
        <v>44927</v>
      </c>
      <c r="C50" s="22" t="s">
        <v>7</v>
      </c>
      <c r="D50" s="21">
        <f>EOMONTH(B50,0)</f>
        <v>44957</v>
      </c>
      <c r="E50" s="79" t="e">
        <f>INDEX(#REF!,MATCH('PARR Market Index w Months'!$D50,#REF!,0),MATCH('PARR Market Index w Months'!E$1,#REF!,0))</f>
        <v>#REF!</v>
      </c>
      <c r="F50" s="63"/>
      <c r="G50" s="79" t="e">
        <f>INDEX(#REF!,MATCH('PARR Market Index w Months'!$D50,#REF!,0),MATCH('PARR Market Index w Months'!G$1,#REF!,0))</f>
        <v>#REF!</v>
      </c>
      <c r="H50" s="79"/>
      <c r="I50" s="79" t="e">
        <f>INDEX(#REF!,MATCH('PARR Market Index w Months'!$D50,#REF!,0),MATCH('PARR Market Index w Months'!I$1,#REF!,0))</f>
        <v>#REF!</v>
      </c>
      <c r="J50" s="80"/>
      <c r="K50" s="79" t="e">
        <f>INDEX(#REF!,MATCH('PARR Market Index w Months'!$D50,#REF!,0),MATCH('PARR Market Index w Months'!K$1,#REF!,0))</f>
        <v>#REF!</v>
      </c>
      <c r="L50" s="79"/>
      <c r="M50" s="79" t="e">
        <f>INDEX(#REF!,MATCH('PARR Market Index w Months'!$D50,#REF!,0),MATCH('PARR Market Index w Months'!M$1,#REF!,0))</f>
        <v>#REF!</v>
      </c>
      <c r="N50" s="79"/>
      <c r="O50" s="79" t="e">
        <f>INDEX(#REF!,MATCH('PARR Market Index w Months'!$D50,#REF!,0),MATCH('PARR Market Index w Months'!O$1,#REF!,0))</f>
        <v>#REF!</v>
      </c>
      <c r="P50" s="81"/>
      <c r="Q50" s="79" t="e">
        <f>INDEX(#REF!,MATCH('PARR Market Index w Months'!$D50,#REF!,0),MATCH('PARR Market Index w Months'!Q$1,#REF!,0))</f>
        <v>#REF!</v>
      </c>
      <c r="R50" s="81"/>
      <c r="S50" s="79" t="e">
        <f>INDEX(#REF!,MATCH('PARR Market Index w Months'!$D50,#REF!,0),MATCH('PARR Market Index w Months'!S$1,#REF!,0))</f>
        <v>#REF!</v>
      </c>
      <c r="T50" s="81"/>
      <c r="U50" s="79" t="e">
        <f>INDEX(#REF!,MATCH('PARR Market Index w Months'!$D50,#REF!,0),MATCH('PARR Market Index w Months'!U$1,#REF!,0))</f>
        <v>#REF!</v>
      </c>
      <c r="V50" s="74"/>
      <c r="W50" s="162" t="s">
        <v>42</v>
      </c>
      <c r="X50" s="79"/>
      <c r="Y50" s="165" t="str">
        <f t="shared" si="1"/>
        <v/>
      </c>
      <c r="Z50" s="7"/>
      <c r="AA50" s="7"/>
      <c r="AB50" s="7"/>
      <c r="AC50" s="7"/>
      <c r="AD50" s="7"/>
      <c r="AE50" s="7"/>
      <c r="AF50" s="7"/>
      <c r="AG50" s="7"/>
      <c r="AH50" s="7"/>
      <c r="AI50" s="7"/>
      <c r="AJ50" s="7"/>
      <c r="AK50" s="7"/>
      <c r="AL50" s="7"/>
      <c r="AM50" s="7"/>
      <c r="AN50" s="8"/>
      <c r="AO50" s="8"/>
    </row>
    <row r="51" spans="1:54" customFormat="1" ht="15" customHeight="1" collapsed="1">
      <c r="A51" s="12"/>
      <c r="B51" s="27" t="s">
        <v>33</v>
      </c>
      <c r="C51" s="28"/>
      <c r="D51" s="27"/>
      <c r="E51" s="72" t="e">
        <f>INDEX(#REF!,MATCH('PARR Market Index w Months'!$B51,#REF!,0),MATCH('PARR Market Index w Months'!E$1,#REF!,0))</f>
        <v>#REF!</v>
      </c>
      <c r="F51" s="64"/>
      <c r="G51" s="72" t="e">
        <f>INDEX(#REF!,MATCH('PARR Market Index w Months'!$B51,#REF!,0),MATCH('PARR Market Index w Months'!G$1,#REF!,0))</f>
        <v>#REF!</v>
      </c>
      <c r="H51" s="72"/>
      <c r="I51" s="72" t="e">
        <f>INDEX(#REF!,MATCH('PARR Market Index w Months'!$B51,#REF!,0),MATCH('PARR Market Index w Months'!I$1,#REF!,0))</f>
        <v>#REF!</v>
      </c>
      <c r="J51" s="73"/>
      <c r="K51" s="72" t="e">
        <f>INDEX(#REF!,MATCH('PARR Market Index w Months'!$B51,#REF!,0),MATCH('PARR Market Index w Months'!K$1,#REF!,0))</f>
        <v>#REF!</v>
      </c>
      <c r="L51" s="72"/>
      <c r="M51" s="72" t="e">
        <f>INDEX(#REF!,MATCH('PARR Market Index w Months'!$B51,#REF!,0),MATCH('PARR Market Index w Months'!M$1,#REF!,0))</f>
        <v>#REF!</v>
      </c>
      <c r="N51" s="72"/>
      <c r="O51" s="72" t="e">
        <f>INDEX(#REF!,MATCH('PARR Market Index w Months'!$B51,#REF!,0),MATCH('PARR Market Index w Months'!O$1,#REF!,0))</f>
        <v>#REF!</v>
      </c>
      <c r="P51" s="74"/>
      <c r="Q51" s="72" t="e">
        <f>INDEX(#REF!,MATCH('PARR Market Index w Months'!$B51,#REF!,0),MATCH('PARR Market Index w Months'!Q$1,#REF!,0))</f>
        <v>#REF!</v>
      </c>
      <c r="R51" s="74"/>
      <c r="S51" s="72" t="e">
        <f>INDEX(#REF!,MATCH('PARR Market Index w Months'!$B51,#REF!,0),MATCH('PARR Market Index w Months'!S$1,#REF!,0))</f>
        <v>#REF!</v>
      </c>
      <c r="T51" s="74"/>
      <c r="U51" s="72" t="e">
        <f>INDEX(#REF!,MATCH('PARR Market Index w Months'!$B51,#REF!,0),MATCH('PARR Market Index w Months'!U$1,#REF!,0))</f>
        <v>#REF!</v>
      </c>
      <c r="V51" s="74"/>
      <c r="W51" s="157">
        <v>17.785323795180719</v>
      </c>
      <c r="X51" s="72"/>
      <c r="Y51" s="164" t="str">
        <f t="shared" si="1"/>
        <v/>
      </c>
      <c r="Z51" s="7"/>
      <c r="AA51" s="7"/>
      <c r="AB51" s="7"/>
      <c r="AC51" s="7"/>
      <c r="AD51" s="7"/>
      <c r="AE51" s="7"/>
      <c r="AF51" s="7"/>
      <c r="AG51" s="7"/>
      <c r="AH51" s="7"/>
      <c r="AI51" s="7"/>
      <c r="AJ51" s="7"/>
      <c r="AK51" s="7"/>
      <c r="AL51" s="7"/>
      <c r="AM51" s="7"/>
      <c r="AN51" s="8"/>
      <c r="AO51" s="8"/>
    </row>
    <row r="52" spans="1:54" customFormat="1" ht="14.4">
      <c r="A52" s="12"/>
      <c r="B52" s="96">
        <v>2022</v>
      </c>
      <c r="C52" s="24"/>
      <c r="D52" s="24"/>
      <c r="E52" s="78">
        <v>19.207699534883773</v>
      </c>
      <c r="F52" s="26"/>
      <c r="G52" s="78">
        <v>26.283295497653615</v>
      </c>
      <c r="H52" s="78"/>
      <c r="I52" s="78">
        <v>26.84658477588917</v>
      </c>
      <c r="J52" s="26"/>
      <c r="K52" s="78">
        <v>19.841885655534469</v>
      </c>
      <c r="L52" s="78"/>
      <c r="M52" s="78">
        <v>20.248513740181245</v>
      </c>
      <c r="N52" s="78"/>
      <c r="O52" s="78">
        <v>25.427699534883772</v>
      </c>
      <c r="P52" s="26"/>
      <c r="Q52" s="78">
        <v>32.308257666382374</v>
      </c>
      <c r="R52" s="26"/>
      <c r="S52" s="78">
        <v>35.936105169954786</v>
      </c>
      <c r="T52" s="26"/>
      <c r="U52" s="78">
        <v>29.564709181352796</v>
      </c>
      <c r="V52" s="104"/>
      <c r="W52" s="160">
        <v>16.600266777021655</v>
      </c>
      <c r="X52" s="78"/>
      <c r="Y52" s="166">
        <f t="shared" si="1"/>
        <v>0.81982643220277485</v>
      </c>
      <c r="Z52" s="7"/>
      <c r="AA52" s="168" t="s">
        <v>138</v>
      </c>
      <c r="AB52" s="7"/>
      <c r="AC52" s="7"/>
      <c r="AD52" s="7"/>
      <c r="AE52" s="7"/>
      <c r="AF52" s="7"/>
      <c r="AG52" s="7"/>
      <c r="AH52" s="7"/>
      <c r="AI52" s="7"/>
      <c r="AJ52" s="7"/>
      <c r="AK52" s="7"/>
      <c r="AL52" s="7"/>
      <c r="AM52" s="7"/>
      <c r="AN52" s="8"/>
      <c r="AO52" s="8"/>
      <c r="AP52" s="2"/>
      <c r="AQ52" s="2"/>
      <c r="AR52" s="2"/>
      <c r="AS52" s="2"/>
      <c r="AT52" s="2"/>
      <c r="AU52" s="2"/>
      <c r="AV52" s="2"/>
      <c r="AW52" s="2"/>
      <c r="AX52" s="2"/>
      <c r="AY52" s="2"/>
      <c r="AZ52" s="2"/>
      <c r="BA52" s="2"/>
      <c r="BB52" s="2"/>
    </row>
    <row r="53" spans="1:54" customFormat="1" ht="14.4" hidden="1" customHeight="1" outlineLevel="1">
      <c r="A53" s="12"/>
      <c r="B53" s="18">
        <v>44896</v>
      </c>
      <c r="C53" s="19" t="s">
        <v>7</v>
      </c>
      <c r="D53" s="18">
        <v>44926</v>
      </c>
      <c r="E53" s="75">
        <v>12.814603174603187</v>
      </c>
      <c r="F53" s="62"/>
      <c r="G53" s="75">
        <v>21.926926472215005</v>
      </c>
      <c r="H53" s="75"/>
      <c r="I53" s="75">
        <v>11.578732013684746</v>
      </c>
      <c r="J53" s="76"/>
      <c r="K53" s="75">
        <v>2.0954303794969249</v>
      </c>
      <c r="L53" s="75"/>
      <c r="M53" s="75">
        <v>10.699900374164079</v>
      </c>
      <c r="N53" s="75"/>
      <c r="O53" s="75">
        <v>21.944603174603188</v>
      </c>
      <c r="P53" s="77"/>
      <c r="Q53" s="75">
        <v>27.596287388167383</v>
      </c>
      <c r="R53" s="77"/>
      <c r="S53" s="75">
        <v>16.998034155844152</v>
      </c>
      <c r="T53" s="77"/>
      <c r="U53" s="75">
        <v>7.7119508225108291</v>
      </c>
      <c r="V53" s="74"/>
      <c r="W53" s="159" t="s">
        <v>42</v>
      </c>
      <c r="X53" s="75"/>
      <c r="Y53" s="163" t="str">
        <f t="shared" si="1"/>
        <v/>
      </c>
      <c r="Z53" s="7"/>
      <c r="AA53" s="7"/>
      <c r="AB53" s="7"/>
      <c r="AC53" s="7"/>
      <c r="AD53" s="7"/>
      <c r="AE53" s="7"/>
      <c r="AF53" s="7"/>
      <c r="AG53" s="7"/>
      <c r="AH53" s="7"/>
      <c r="AI53" s="7"/>
      <c r="AJ53" s="7"/>
      <c r="AK53" s="7"/>
      <c r="AL53" s="7"/>
      <c r="AM53" s="7"/>
      <c r="AN53" s="8"/>
      <c r="AO53" s="8"/>
    </row>
    <row r="54" spans="1:54" customFormat="1" ht="14.4" hidden="1" customHeight="1" outlineLevel="1">
      <c r="A54" s="12"/>
      <c r="B54" s="27">
        <v>44866</v>
      </c>
      <c r="C54" s="28" t="s">
        <v>7</v>
      </c>
      <c r="D54" s="27">
        <v>44895</v>
      </c>
      <c r="E54" s="72">
        <v>14.039090909090882</v>
      </c>
      <c r="F54" s="64"/>
      <c r="G54" s="72">
        <v>18.88401338890942</v>
      </c>
      <c r="H54" s="72"/>
      <c r="I54" s="72">
        <v>31.753101992518246</v>
      </c>
      <c r="J54" s="73"/>
      <c r="K54" s="72">
        <v>24.569073761564589</v>
      </c>
      <c r="L54" s="72"/>
      <c r="M54" s="72">
        <v>17.711081270620294</v>
      </c>
      <c r="N54" s="72"/>
      <c r="O54" s="72">
        <v>23.169090909090883</v>
      </c>
      <c r="P54" s="74"/>
      <c r="Q54" s="72">
        <v>25.40228204295704</v>
      </c>
      <c r="R54" s="74"/>
      <c r="S54" s="72">
        <v>38.483636397152011</v>
      </c>
      <c r="T54" s="74"/>
      <c r="U54" s="72">
        <v>31.759624613935216</v>
      </c>
      <c r="V54" s="74"/>
      <c r="W54" s="157" t="s">
        <v>42</v>
      </c>
      <c r="X54" s="72"/>
      <c r="Y54" s="164" t="str">
        <f t="shared" si="1"/>
        <v/>
      </c>
      <c r="Z54" s="7"/>
      <c r="AA54" s="7"/>
      <c r="AB54" s="7"/>
      <c r="AC54" s="7"/>
      <c r="AD54" s="7"/>
      <c r="AE54" s="7"/>
      <c r="AF54" s="7"/>
      <c r="AG54" s="7"/>
      <c r="AH54" s="7"/>
      <c r="AI54" s="7"/>
      <c r="AJ54" s="7"/>
      <c r="AK54" s="7"/>
      <c r="AL54" s="7"/>
      <c r="AM54" s="7"/>
      <c r="AN54" s="8"/>
      <c r="AO54" s="8"/>
    </row>
    <row r="55" spans="1:54" customFormat="1" ht="14.4" hidden="1" customHeight="1" outlineLevel="1">
      <c r="A55" s="12"/>
      <c r="B55" s="21">
        <v>44835</v>
      </c>
      <c r="C55" s="22" t="s">
        <v>7</v>
      </c>
      <c r="D55" s="21">
        <v>44865</v>
      </c>
      <c r="E55" s="79">
        <v>14.539357142857151</v>
      </c>
      <c r="F55" s="63"/>
      <c r="G55" s="79">
        <v>34.165086959505501</v>
      </c>
      <c r="H55" s="79"/>
      <c r="I55" s="79">
        <v>42.603653174667556</v>
      </c>
      <c r="J55" s="80"/>
      <c r="K55" s="79">
        <v>35.496862096677916</v>
      </c>
      <c r="L55" s="79"/>
      <c r="M55" s="79">
        <v>23.001461979999824</v>
      </c>
      <c r="N55" s="79"/>
      <c r="O55" s="79">
        <v>23.669357142857152</v>
      </c>
      <c r="P55" s="81"/>
      <c r="Q55" s="79">
        <v>39.778177042124554</v>
      </c>
      <c r="R55" s="81"/>
      <c r="S55" s="79">
        <v>50.472463587503654</v>
      </c>
      <c r="T55" s="81"/>
      <c r="U55" s="79">
        <v>44.090376023401092</v>
      </c>
      <c r="V55" s="74"/>
      <c r="W55" s="162" t="s">
        <v>42</v>
      </c>
      <c r="X55" s="79"/>
      <c r="Y55" s="165" t="str">
        <f t="shared" si="1"/>
        <v/>
      </c>
      <c r="Z55" s="7"/>
      <c r="AA55" s="7"/>
      <c r="AB55" s="7"/>
      <c r="AC55" s="7"/>
      <c r="AD55" s="7"/>
      <c r="AE55" s="7"/>
      <c r="AF55" s="7"/>
      <c r="AG55" s="7"/>
      <c r="AH55" s="7"/>
      <c r="AI55" s="7"/>
      <c r="AJ55" s="7"/>
      <c r="AK55" s="7"/>
      <c r="AL55" s="7"/>
      <c r="AM55" s="7"/>
      <c r="AN55" s="8"/>
      <c r="AO55" s="8"/>
    </row>
    <row r="56" spans="1:54" customFormat="1" ht="14.4" collapsed="1">
      <c r="A56" s="12"/>
      <c r="B56" s="18" t="s">
        <v>8</v>
      </c>
      <c r="C56" s="19"/>
      <c r="D56" s="18"/>
      <c r="E56" s="75">
        <v>13.71096726190475</v>
      </c>
      <c r="F56" s="62"/>
      <c r="G56" s="75">
        <v>24.837232757275814</v>
      </c>
      <c r="H56" s="75"/>
      <c r="I56" s="75">
        <v>28.370730248467204</v>
      </c>
      <c r="J56" s="76"/>
      <c r="K56" s="75">
        <v>20.42588214633011</v>
      </c>
      <c r="L56" s="75"/>
      <c r="M56" s="75">
        <v>16.981468770007513</v>
      </c>
      <c r="N56" s="75"/>
      <c r="O56" s="75">
        <v>22.840967261904751</v>
      </c>
      <c r="P56" s="77"/>
      <c r="Q56" s="75">
        <v>30.764923631388996</v>
      </c>
      <c r="R56" s="77"/>
      <c r="S56" s="75">
        <v>35.044121215455476</v>
      </c>
      <c r="T56" s="77"/>
      <c r="U56" s="75">
        <v>27.559358394618073</v>
      </c>
      <c r="V56" s="74"/>
      <c r="W56" s="159">
        <v>16.845932699341624</v>
      </c>
      <c r="X56" s="75"/>
      <c r="Y56" s="163">
        <f t="shared" si="1"/>
        <v>0.99201858964606926</v>
      </c>
      <c r="Z56" s="7"/>
      <c r="AA56" s="7"/>
      <c r="AB56" s="7"/>
      <c r="AC56" s="7"/>
      <c r="AD56" s="7"/>
      <c r="AE56" s="7"/>
      <c r="AF56" s="7"/>
      <c r="AG56" s="7"/>
      <c r="AH56" s="7"/>
      <c r="AI56" s="7"/>
      <c r="AJ56" s="7"/>
      <c r="AK56" s="7"/>
      <c r="AL56" s="7"/>
      <c r="AM56" s="7"/>
      <c r="AN56" s="8"/>
      <c r="AO56" s="8"/>
    </row>
    <row r="57" spans="1:54" customFormat="1" ht="14.4" hidden="1" customHeight="1" outlineLevel="1">
      <c r="A57" s="12"/>
      <c r="B57" s="18">
        <v>44805</v>
      </c>
      <c r="C57" s="19" t="s">
        <v>7</v>
      </c>
      <c r="D57" s="18">
        <v>44834</v>
      </c>
      <c r="E57" s="75">
        <v>16.226818181818185</v>
      </c>
      <c r="F57" s="62"/>
      <c r="G57" s="75">
        <v>32.758107276507339</v>
      </c>
      <c r="H57" s="75"/>
      <c r="I57" s="75">
        <v>42.121977779788537</v>
      </c>
      <c r="J57" s="76"/>
      <c r="K57" s="75">
        <v>31.734427435634046</v>
      </c>
      <c r="L57" s="75"/>
      <c r="M57" s="75">
        <v>22.945812876492219</v>
      </c>
      <c r="N57" s="75"/>
      <c r="O57" s="75">
        <v>23.996818181818185</v>
      </c>
      <c r="P57" s="77"/>
      <c r="Q57" s="75">
        <v>38.201234626207139</v>
      </c>
      <c r="R57" s="77"/>
      <c r="S57" s="75">
        <v>49.759506989617108</v>
      </c>
      <c r="T57" s="77"/>
      <c r="U57" s="75">
        <v>40.511695625980707</v>
      </c>
      <c r="V57" s="74"/>
      <c r="W57" s="159" t="s">
        <v>42</v>
      </c>
      <c r="X57" s="75"/>
      <c r="Y57" s="163" t="str">
        <f t="shared" si="1"/>
        <v/>
      </c>
      <c r="Z57" s="7"/>
      <c r="AA57" s="7"/>
      <c r="AB57" s="7"/>
      <c r="AC57" s="7"/>
      <c r="AD57" s="7"/>
      <c r="AE57" s="7"/>
      <c r="AF57" s="7"/>
      <c r="AG57" s="7"/>
      <c r="AH57" s="7"/>
      <c r="AI57" s="7"/>
      <c r="AJ57" s="7"/>
      <c r="AK57" s="7"/>
      <c r="AL57" s="7"/>
      <c r="AM57" s="7"/>
      <c r="AN57" s="8"/>
      <c r="AO57" s="8"/>
    </row>
    <row r="58" spans="1:54" customFormat="1" ht="14.4" hidden="1" customHeight="1" outlineLevel="1">
      <c r="A58" s="12"/>
      <c r="B58" s="27">
        <v>44774</v>
      </c>
      <c r="C58" s="28" t="s">
        <v>7</v>
      </c>
      <c r="D58" s="27">
        <v>44804</v>
      </c>
      <c r="E58" s="72">
        <v>20.81761528326744</v>
      </c>
      <c r="F58" s="64"/>
      <c r="G58" s="72">
        <v>21.54667960268117</v>
      </c>
      <c r="H58" s="72"/>
      <c r="I58" s="72">
        <v>32.064885095042257</v>
      </c>
      <c r="J58" s="73"/>
      <c r="K58" s="72">
        <v>23.790669501329987</v>
      </c>
      <c r="L58" s="72"/>
      <c r="M58" s="72">
        <v>21.78332339068119</v>
      </c>
      <c r="N58" s="72"/>
      <c r="O58" s="72">
        <v>28.587615283267439</v>
      </c>
      <c r="P58" s="74"/>
      <c r="Q58" s="72">
        <v>29.937403355072476</v>
      </c>
      <c r="R58" s="74"/>
      <c r="S58" s="72">
        <v>43.337502255181391</v>
      </c>
      <c r="T58" s="74"/>
      <c r="U58" s="72">
        <v>33.785304295439019</v>
      </c>
      <c r="V58" s="74"/>
      <c r="W58" s="157" t="s">
        <v>42</v>
      </c>
      <c r="X58" s="72"/>
      <c r="Y58" s="164" t="str">
        <f t="shared" si="1"/>
        <v/>
      </c>
      <c r="Z58" s="7"/>
      <c r="AA58" s="7"/>
      <c r="AB58" s="7"/>
      <c r="AC58" s="7"/>
      <c r="AD58" s="7"/>
      <c r="AE58" s="7"/>
      <c r="AF58" s="7"/>
      <c r="AG58" s="7"/>
      <c r="AH58" s="7"/>
      <c r="AI58" s="7"/>
      <c r="AJ58" s="7"/>
      <c r="AK58" s="7"/>
      <c r="AL58" s="7"/>
      <c r="AM58" s="7"/>
      <c r="AN58" s="8"/>
      <c r="AO58" s="8"/>
    </row>
    <row r="59" spans="1:54" customFormat="1" ht="14.4" hidden="1" customHeight="1" outlineLevel="1">
      <c r="A59" s="12"/>
      <c r="B59" s="21">
        <v>44743</v>
      </c>
      <c r="C59" s="22" t="s">
        <v>7</v>
      </c>
      <c r="D59" s="21">
        <v>44773</v>
      </c>
      <c r="E59" s="79">
        <v>19.350523809523803</v>
      </c>
      <c r="F59" s="63"/>
      <c r="G59" s="79">
        <v>30.159182404560436</v>
      </c>
      <c r="H59" s="79"/>
      <c r="I59" s="79">
        <v>40.039315516951049</v>
      </c>
      <c r="J59" s="80"/>
      <c r="K59" s="79">
        <v>31.226793975687826</v>
      </c>
      <c r="L59" s="79"/>
      <c r="M59" s="79">
        <v>24.251515824100075</v>
      </c>
      <c r="N59" s="79"/>
      <c r="O59" s="79">
        <v>27.120523809523803</v>
      </c>
      <c r="P59" s="81"/>
      <c r="Q59" s="79">
        <v>37.877301653846146</v>
      </c>
      <c r="R59" s="81"/>
      <c r="S59" s="79">
        <v>52.429075629035268</v>
      </c>
      <c r="T59" s="81"/>
      <c r="U59" s="79">
        <v>41.748692526471146</v>
      </c>
      <c r="V59" s="74"/>
      <c r="W59" s="162" t="s">
        <v>42</v>
      </c>
      <c r="X59" s="79"/>
      <c r="Y59" s="165" t="str">
        <f t="shared" si="1"/>
        <v/>
      </c>
      <c r="Z59" s="7"/>
      <c r="AA59" s="7"/>
      <c r="AB59" s="7"/>
      <c r="AC59" s="7"/>
      <c r="AD59" s="7"/>
      <c r="AE59" s="7"/>
      <c r="AF59" s="7"/>
      <c r="AG59" s="7"/>
      <c r="AH59" s="7"/>
      <c r="AI59" s="7"/>
      <c r="AJ59" s="7"/>
      <c r="AK59" s="7"/>
      <c r="AL59" s="7"/>
      <c r="AM59" s="7"/>
      <c r="AN59" s="8"/>
      <c r="AO59" s="8"/>
    </row>
    <row r="60" spans="1:54" customFormat="1" ht="14.4" collapsed="1">
      <c r="A60" s="12"/>
      <c r="B60" s="27" t="s">
        <v>9</v>
      </c>
      <c r="C60" s="28"/>
      <c r="D60" s="27"/>
      <c r="E60" s="72">
        <v>18.664427083333319</v>
      </c>
      <c r="F60" s="64"/>
      <c r="G60" s="72">
        <v>28.149589146143729</v>
      </c>
      <c r="H60" s="72"/>
      <c r="I60" s="72">
        <v>38.110924787094071</v>
      </c>
      <c r="J60" s="73"/>
      <c r="K60" s="72">
        <v>28.928577105044408</v>
      </c>
      <c r="L60" s="72"/>
      <c r="M60" s="72">
        <v>22.919131355020902</v>
      </c>
      <c r="N60" s="72"/>
      <c r="O60" s="72">
        <v>26.434427083333318</v>
      </c>
      <c r="P60" s="74"/>
      <c r="Q60" s="72">
        <v>35.347279025028755</v>
      </c>
      <c r="R60" s="74"/>
      <c r="S60" s="72">
        <v>48.562081401098837</v>
      </c>
      <c r="T60" s="74"/>
      <c r="U60" s="72">
        <v>38.697642298298675</v>
      </c>
      <c r="V60" s="74"/>
      <c r="W60" s="157">
        <v>19.617148014440431</v>
      </c>
      <c r="X60" s="72"/>
      <c r="Y60" s="164">
        <f t="shared" si="1"/>
        <v>0.85592894907611305</v>
      </c>
      <c r="Z60" s="7"/>
      <c r="AA60" s="7"/>
      <c r="AB60" s="7"/>
      <c r="AC60" s="7"/>
      <c r="AD60" s="7"/>
      <c r="AE60" s="7"/>
      <c r="AF60" s="7"/>
      <c r="AG60" s="7"/>
      <c r="AH60" s="7"/>
      <c r="AI60" s="7"/>
      <c r="AJ60" s="7"/>
      <c r="AK60" s="7"/>
      <c r="AL60" s="7"/>
      <c r="AM60" s="7"/>
      <c r="AN60" s="8"/>
      <c r="AO60" s="8"/>
    </row>
    <row r="61" spans="1:54" customFormat="1" ht="14.4" hidden="1" customHeight="1" outlineLevel="1">
      <c r="A61" s="12"/>
      <c r="B61" s="18">
        <v>44713</v>
      </c>
      <c r="C61" s="19" t="s">
        <v>7</v>
      </c>
      <c r="D61" s="18">
        <v>44742</v>
      </c>
      <c r="E61" s="75">
        <v>41.771515151515146</v>
      </c>
      <c r="F61" s="62"/>
      <c r="G61" s="75">
        <v>45.643373728736279</v>
      </c>
      <c r="H61" s="75"/>
      <c r="I61" s="75">
        <v>39.703166692841897</v>
      </c>
      <c r="J61" s="76"/>
      <c r="K61" s="75">
        <v>35.732820509063316</v>
      </c>
      <c r="L61" s="75"/>
      <c r="M61" s="75">
        <v>40.498287304525007</v>
      </c>
      <c r="N61" s="75"/>
      <c r="O61" s="75">
        <v>45.801515151515147</v>
      </c>
      <c r="P61" s="77"/>
      <c r="Q61" s="75">
        <v>52.566368573260092</v>
      </c>
      <c r="R61" s="77"/>
      <c r="S61" s="75">
        <v>53.549210188384762</v>
      </c>
      <c r="T61" s="77"/>
      <c r="U61" s="75">
        <v>47.713245964608547</v>
      </c>
      <c r="V61" s="74"/>
      <c r="W61" s="159" t="s">
        <v>42</v>
      </c>
      <c r="X61" s="75"/>
      <c r="Y61" s="163" t="str">
        <f t="shared" si="1"/>
        <v/>
      </c>
      <c r="Z61" s="7"/>
      <c r="AA61" s="7"/>
      <c r="AB61" s="7"/>
      <c r="AC61" s="7"/>
      <c r="AD61" s="7"/>
      <c r="AE61" s="7"/>
      <c r="AF61" s="7"/>
      <c r="AG61" s="7"/>
      <c r="AH61" s="7"/>
      <c r="AI61" s="7"/>
      <c r="AJ61" s="7"/>
      <c r="AK61" s="7"/>
      <c r="AL61" s="7"/>
      <c r="AM61" s="7"/>
      <c r="AN61" s="8"/>
      <c r="AO61" s="8"/>
    </row>
    <row r="62" spans="1:54" customFormat="1" ht="14.4" hidden="1" customHeight="1" outlineLevel="1">
      <c r="A62" s="12"/>
      <c r="B62" s="27">
        <v>44682</v>
      </c>
      <c r="C62" s="28" t="s">
        <v>7</v>
      </c>
      <c r="D62" s="27">
        <v>44712</v>
      </c>
      <c r="E62" s="72">
        <v>29.871858054226493</v>
      </c>
      <c r="F62" s="64"/>
      <c r="G62" s="72">
        <v>32.402720752545797</v>
      </c>
      <c r="H62" s="72"/>
      <c r="I62" s="72">
        <v>31.005934222049433</v>
      </c>
      <c r="J62" s="73"/>
      <c r="K62" s="72">
        <v>25.751133342440347</v>
      </c>
      <c r="L62" s="72"/>
      <c r="M62" s="72">
        <v>28.989876852772799</v>
      </c>
      <c r="N62" s="72"/>
      <c r="O62" s="72">
        <v>33.901858054226494</v>
      </c>
      <c r="P62" s="74"/>
      <c r="Q62" s="72">
        <v>38.226929882783892</v>
      </c>
      <c r="R62" s="74"/>
      <c r="S62" s="72">
        <v>42.402658920599819</v>
      </c>
      <c r="T62" s="74"/>
      <c r="U62" s="72">
        <v>37.01498348470237</v>
      </c>
      <c r="V62" s="74"/>
      <c r="W62" s="157" t="s">
        <v>42</v>
      </c>
      <c r="X62" s="72"/>
      <c r="Y62" s="164" t="str">
        <f t="shared" si="1"/>
        <v/>
      </c>
      <c r="Z62" s="7"/>
      <c r="AA62" s="7"/>
      <c r="AB62" s="7"/>
      <c r="AC62" s="7"/>
      <c r="AD62" s="7"/>
      <c r="AE62" s="7"/>
      <c r="AF62" s="7"/>
      <c r="AG62" s="7"/>
      <c r="AH62" s="7"/>
      <c r="AI62" s="7"/>
      <c r="AJ62" s="7"/>
      <c r="AK62" s="7"/>
      <c r="AL62" s="7"/>
      <c r="AM62" s="7"/>
      <c r="AN62" s="8"/>
      <c r="AO62" s="8"/>
    </row>
    <row r="63" spans="1:54" customFormat="1" ht="14.4" hidden="1" customHeight="1" outlineLevel="1">
      <c r="A63" s="12"/>
      <c r="B63" s="21">
        <v>44652</v>
      </c>
      <c r="C63" s="22" t="s">
        <v>7</v>
      </c>
      <c r="D63" s="21">
        <v>44681</v>
      </c>
      <c r="E63" s="79">
        <v>25.615333333333325</v>
      </c>
      <c r="F63" s="63"/>
      <c r="G63" s="79">
        <v>33.128812214163901</v>
      </c>
      <c r="H63" s="79"/>
      <c r="I63" s="79">
        <v>24.613801419581172</v>
      </c>
      <c r="J63" s="80"/>
      <c r="K63" s="79">
        <v>13.837554945090224</v>
      </c>
      <c r="L63" s="79"/>
      <c r="M63" s="79">
        <v>23.127541914975399</v>
      </c>
      <c r="N63" s="79"/>
      <c r="O63" s="79">
        <v>29.645333333333326</v>
      </c>
      <c r="P63" s="81"/>
      <c r="Q63" s="79">
        <v>39.987197923076948</v>
      </c>
      <c r="R63" s="81"/>
      <c r="S63" s="79">
        <v>35.307911005349595</v>
      </c>
      <c r="T63" s="81"/>
      <c r="U63" s="79">
        <v>26.887191466888041</v>
      </c>
      <c r="V63" s="74"/>
      <c r="W63" s="162" t="s">
        <v>42</v>
      </c>
      <c r="X63" s="79"/>
      <c r="Y63" s="165" t="str">
        <f t="shared" si="1"/>
        <v/>
      </c>
      <c r="Z63" s="7"/>
      <c r="AA63" s="7"/>
      <c r="AB63" s="7"/>
      <c r="AC63" s="7"/>
      <c r="AD63" s="7"/>
      <c r="AE63" s="7"/>
      <c r="AF63" s="7"/>
      <c r="AG63" s="7"/>
      <c r="AH63" s="7"/>
      <c r="AI63" s="7"/>
      <c r="AJ63" s="7"/>
      <c r="AK63" s="7"/>
      <c r="AL63" s="7"/>
      <c r="AM63" s="7"/>
      <c r="AN63" s="8"/>
      <c r="AO63" s="8"/>
    </row>
    <row r="64" spans="1:54" customFormat="1" ht="14.4" collapsed="1">
      <c r="A64" s="12"/>
      <c r="B64" s="27" t="s">
        <v>10</v>
      </c>
      <c r="C64" s="28"/>
      <c r="D64" s="27"/>
      <c r="E64" s="72">
        <v>32.768808060109279</v>
      </c>
      <c r="F64" s="64"/>
      <c r="G64" s="72">
        <v>37.033330640752048</v>
      </c>
      <c r="H64" s="72"/>
      <c r="I64" s="72">
        <v>31.677066234153642</v>
      </c>
      <c r="J64" s="73"/>
      <c r="K64" s="72">
        <v>25.041678212117279</v>
      </c>
      <c r="L64" s="72"/>
      <c r="M64" s="72">
        <v>31.058042088793339</v>
      </c>
      <c r="N64" s="72"/>
      <c r="O64" s="72">
        <v>36.79880806010928</v>
      </c>
      <c r="P64" s="74"/>
      <c r="Q64" s="72">
        <v>43.563212454714616</v>
      </c>
      <c r="R64" s="74"/>
      <c r="S64" s="72">
        <v>43.655623235545491</v>
      </c>
      <c r="T64" s="74"/>
      <c r="U64" s="72">
        <v>37.13348072032106</v>
      </c>
      <c r="V64" s="74"/>
      <c r="W64" s="157">
        <v>22.134033970276004</v>
      </c>
      <c r="X64" s="72"/>
      <c r="Y64" s="164">
        <f t="shared" si="1"/>
        <v>0.71266675172233795</v>
      </c>
      <c r="Z64" s="7"/>
      <c r="AA64" s="7"/>
      <c r="AB64" s="7"/>
      <c r="AC64" s="7"/>
      <c r="AD64" s="7"/>
      <c r="AE64" s="7"/>
      <c r="AF64" s="7"/>
      <c r="AG64" s="7"/>
      <c r="AH64" s="7"/>
      <c r="AI64" s="7"/>
      <c r="AJ64" s="7"/>
      <c r="AK64" s="7"/>
      <c r="AL64" s="7"/>
      <c r="AM64" s="7"/>
      <c r="AN64" s="8"/>
      <c r="AO64" s="8"/>
    </row>
    <row r="65" spans="1:54" customFormat="1" ht="14.4" hidden="1" customHeight="1" outlineLevel="1">
      <c r="A65" s="12"/>
      <c r="B65" s="18">
        <v>44621</v>
      </c>
      <c r="C65" s="19" t="s">
        <v>7</v>
      </c>
      <c r="D65" s="18">
        <v>44651</v>
      </c>
      <c r="E65" s="75">
        <v>18.065652173913065</v>
      </c>
      <c r="F65" s="62"/>
      <c r="G65" s="75">
        <v>23.260809662304851</v>
      </c>
      <c r="H65" s="75"/>
      <c r="I65" s="75">
        <v>14.181333798968506</v>
      </c>
      <c r="J65" s="76"/>
      <c r="K65" s="75">
        <v>7.9525898801439698</v>
      </c>
      <c r="L65" s="75"/>
      <c r="M65" s="118">
        <v>17.009831964422869</v>
      </c>
      <c r="N65" s="118"/>
      <c r="O65" s="75">
        <v>21.735652173913067</v>
      </c>
      <c r="P65" s="77"/>
      <c r="Q65" s="75">
        <v>28.948953466183568</v>
      </c>
      <c r="R65" s="77"/>
      <c r="S65" s="75">
        <v>21.822722766887964</v>
      </c>
      <c r="T65" s="77"/>
      <c r="U65" s="75">
        <v>19.365143209722106</v>
      </c>
      <c r="V65" s="74"/>
      <c r="W65" s="159" t="s">
        <v>42</v>
      </c>
      <c r="X65" s="75"/>
      <c r="Y65" s="163" t="str">
        <f t="shared" si="1"/>
        <v/>
      </c>
      <c r="Z65" s="7"/>
      <c r="AA65" s="7"/>
      <c r="AB65" s="7"/>
      <c r="AC65" s="7"/>
      <c r="AD65" s="7"/>
      <c r="AE65" s="7"/>
      <c r="AF65" s="7"/>
      <c r="AG65" s="7"/>
      <c r="AH65" s="7"/>
      <c r="AI65" s="7"/>
      <c r="AJ65" s="7"/>
      <c r="AK65" s="7"/>
      <c r="AL65" s="7"/>
      <c r="AM65" s="7"/>
      <c r="AN65" s="8"/>
      <c r="AO65" s="8"/>
    </row>
    <row r="66" spans="1:54" customFormat="1" ht="14.4" hidden="1" customHeight="1" outlineLevel="1">
      <c r="A66" s="12"/>
      <c r="B66" s="27">
        <v>44593</v>
      </c>
      <c r="C66" s="28" t="s">
        <v>7</v>
      </c>
      <c r="D66" s="27">
        <v>44620</v>
      </c>
      <c r="E66" s="72">
        <v>10.63405555555555</v>
      </c>
      <c r="F66" s="64"/>
      <c r="G66" s="72">
        <v>11.165006112368417</v>
      </c>
      <c r="H66" s="72"/>
      <c r="I66" s="72">
        <v>6.1011751768214602</v>
      </c>
      <c r="J66" s="73"/>
      <c r="K66" s="72">
        <v>-0.79731851977233958</v>
      </c>
      <c r="L66" s="72"/>
      <c r="M66" s="72">
        <v>8.749197579224024</v>
      </c>
      <c r="N66" s="72"/>
      <c r="O66" s="72">
        <v>14.30405555555555</v>
      </c>
      <c r="P66" s="74"/>
      <c r="Q66" s="72">
        <v>15.492700831578944</v>
      </c>
      <c r="R66" s="74"/>
      <c r="S66" s="72">
        <v>11.31970739416883</v>
      </c>
      <c r="T66" s="74"/>
      <c r="U66" s="72">
        <v>9.5820836275022145</v>
      </c>
      <c r="V66" s="74"/>
      <c r="W66" s="157" t="s">
        <v>42</v>
      </c>
      <c r="X66" s="72"/>
      <c r="Y66" s="164" t="str">
        <f t="shared" si="1"/>
        <v/>
      </c>
      <c r="Z66" s="7"/>
      <c r="AA66" s="7"/>
      <c r="AB66" s="7"/>
      <c r="AC66" s="7"/>
      <c r="AD66" s="7"/>
      <c r="AE66" s="7"/>
      <c r="AF66" s="7"/>
      <c r="AG66" s="7"/>
      <c r="AH66" s="7"/>
      <c r="AI66" s="7"/>
      <c r="AJ66" s="7"/>
      <c r="AK66" s="7"/>
      <c r="AL66" s="7"/>
      <c r="AM66" s="7"/>
      <c r="AN66" s="8"/>
      <c r="AO66" s="8"/>
    </row>
    <row r="67" spans="1:54" customFormat="1" ht="14.4" hidden="1" customHeight="1" outlineLevel="1">
      <c r="A67" s="12"/>
      <c r="B67" s="21">
        <v>44562</v>
      </c>
      <c r="C67" s="22" t="s">
        <v>7</v>
      </c>
      <c r="D67" s="21">
        <v>44592</v>
      </c>
      <c r="E67" s="79">
        <v>7.751428571428578</v>
      </c>
      <c r="F67" s="63"/>
      <c r="G67" s="79">
        <v>10.720273704926731</v>
      </c>
      <c r="H67" s="79"/>
      <c r="I67" s="79">
        <v>7.0831715475435431</v>
      </c>
      <c r="J67" s="80"/>
      <c r="K67" s="79">
        <v>7.3200326333608547</v>
      </c>
      <c r="L67" s="79"/>
      <c r="M67" s="79">
        <v>8.0619965290728572</v>
      </c>
      <c r="N67" s="79"/>
      <c r="O67" s="79">
        <v>11.421428571428578</v>
      </c>
      <c r="P67" s="81"/>
      <c r="Q67" s="79">
        <v>13.903850692307685</v>
      </c>
      <c r="R67" s="81"/>
      <c r="S67" s="79">
        <v>15.676282185943549</v>
      </c>
      <c r="T67" s="81"/>
      <c r="U67" s="79">
        <v>15.308438698764064</v>
      </c>
      <c r="V67" s="74"/>
      <c r="W67" s="162" t="s">
        <v>42</v>
      </c>
      <c r="X67" s="79"/>
      <c r="Y67" s="165" t="str">
        <f t="shared" si="1"/>
        <v/>
      </c>
      <c r="Z67" s="7"/>
      <c r="AA67" s="7"/>
      <c r="AB67" s="7"/>
      <c r="AC67" s="7"/>
      <c r="AD67" s="7"/>
      <c r="AE67" s="7"/>
      <c r="AF67" s="7"/>
      <c r="AG67" s="7"/>
      <c r="AH67" s="7"/>
      <c r="AI67" s="7"/>
      <c r="AJ67" s="7"/>
      <c r="AK67" s="7"/>
      <c r="AL67" s="7"/>
      <c r="AM67" s="7"/>
      <c r="AN67" s="8"/>
      <c r="AO67" s="8"/>
    </row>
    <row r="68" spans="1:54" customFormat="1" ht="14.4" collapsed="1">
      <c r="A68" s="12"/>
      <c r="B68" s="21" t="s">
        <v>11</v>
      </c>
      <c r="C68" s="22"/>
      <c r="D68" s="21"/>
      <c r="E68" s="79">
        <v>12.537147177419358</v>
      </c>
      <c r="F68" s="63"/>
      <c r="G68" s="79">
        <v>14.982026557510174</v>
      </c>
      <c r="H68" s="79"/>
      <c r="I68" s="79">
        <v>8.7413757040900961</v>
      </c>
      <c r="J68" s="80"/>
      <c r="K68" s="79">
        <v>4.5923702643727919</v>
      </c>
      <c r="L68" s="79"/>
      <c r="M68" s="79">
        <v>11.495879502900314</v>
      </c>
      <c r="N68" s="79"/>
      <c r="O68" s="79">
        <v>16.207147177419358</v>
      </c>
      <c r="P68" s="81"/>
      <c r="Q68" s="79">
        <v>19.399992627588915</v>
      </c>
      <c r="R68" s="81"/>
      <c r="S68" s="79">
        <v>15.994619582067529</v>
      </c>
      <c r="T68" s="81"/>
      <c r="U68" s="79">
        <v>14.522978941442574</v>
      </c>
      <c r="V68" s="74"/>
      <c r="W68" s="162">
        <v>6.022343485617597</v>
      </c>
      <c r="X68" s="79"/>
      <c r="Y68" s="165">
        <f t="shared" si="1"/>
        <v>0.52386974690350663</v>
      </c>
      <c r="Z68" s="7"/>
      <c r="AA68" s="7"/>
      <c r="AB68" s="7"/>
      <c r="AC68" s="7"/>
      <c r="AD68" s="7"/>
      <c r="AE68" s="7"/>
      <c r="AF68" s="7"/>
      <c r="AG68" s="7"/>
      <c r="AH68" s="7"/>
      <c r="AI68" s="7"/>
      <c r="AJ68" s="7"/>
      <c r="AK68" s="7"/>
      <c r="AL68" s="7"/>
      <c r="AM68" s="7"/>
      <c r="AN68" s="8"/>
      <c r="AO68" s="8"/>
    </row>
    <row r="69" spans="1:54" customFormat="1" ht="14.4">
      <c r="A69" s="12"/>
      <c r="B69" s="96">
        <v>2021</v>
      </c>
      <c r="C69" s="24"/>
      <c r="D69" s="24"/>
      <c r="E69" s="78" t="e">
        <f>INDEX(#REF!,MATCH('PARR Market Index w Months'!$B69,#REF!,0),MATCH('PARR Market Index w Months'!E$1,#REF!,0))</f>
        <v>#REF!</v>
      </c>
      <c r="F69" s="26"/>
      <c r="G69" s="78" t="e">
        <f>INDEX(#REF!,MATCH('PARR Market Index w Months'!$B69,#REF!,0),MATCH('PARR Market Index w Months'!G$1,#REF!,0))</f>
        <v>#REF!</v>
      </c>
      <c r="H69" s="78"/>
      <c r="I69" s="78" t="e">
        <f>INDEX(#REF!,MATCH('PARR Market Index w Months'!$B69,#REF!,0),MATCH('PARR Market Index w Months'!I$1,#REF!,0))</f>
        <v>#REF!</v>
      </c>
      <c r="J69" s="26"/>
      <c r="K69" s="78" t="e">
        <f>INDEX(#REF!,MATCH('PARR Market Index w Months'!$B69,#REF!,0),MATCH('PARR Market Index w Months'!K$1,#REF!,0))</f>
        <v>#REF!</v>
      </c>
      <c r="L69" s="78"/>
      <c r="M69" s="78" t="e">
        <f>INDEX(#REF!,MATCH('PARR Market Index w Months'!$B69,#REF!,0),MATCH('PARR Market Index w Months'!M$1,#REF!,0))</f>
        <v>#REF!</v>
      </c>
      <c r="N69" s="78"/>
      <c r="O69" s="78" t="e">
        <f>INDEX(#REF!,MATCH('PARR Market Index w Months'!$B69,#REF!,0),MATCH('PARR Market Index w Months'!O$1,#REF!,0))</f>
        <v>#REF!</v>
      </c>
      <c r="P69" s="26"/>
      <c r="Q69" s="78" t="e">
        <f>INDEX(#REF!,MATCH('PARR Market Index w Months'!$B69,#REF!,0),MATCH('PARR Market Index w Months'!Q$1,#REF!,0))</f>
        <v>#REF!</v>
      </c>
      <c r="R69" s="26"/>
      <c r="S69" s="78" t="e">
        <f>INDEX(#REF!,MATCH('PARR Market Index w Months'!$B69,#REF!,0),MATCH('PARR Market Index w Months'!S$1,#REF!,0))</f>
        <v>#REF!</v>
      </c>
      <c r="T69" s="26"/>
      <c r="U69" s="78" t="e">
        <f>INDEX(#REF!,MATCH('PARR Market Index w Months'!$B69,#REF!,0),MATCH('PARR Market Index w Months'!U$1,#REF!,0))</f>
        <v>#REF!</v>
      </c>
      <c r="V69" s="104"/>
      <c r="W69" s="160">
        <v>5.3781377494912928</v>
      </c>
      <c r="X69" s="78"/>
      <c r="Y69" s="166" t="str">
        <f t="shared" si="1"/>
        <v/>
      </c>
      <c r="Z69" s="7"/>
      <c r="AA69" s="7"/>
      <c r="AB69" s="7"/>
      <c r="AC69" s="7"/>
      <c r="AD69" s="7"/>
      <c r="AE69" s="7"/>
      <c r="AF69" s="7"/>
      <c r="AG69" s="7"/>
      <c r="AH69" s="7"/>
      <c r="AI69" s="7"/>
      <c r="AJ69" s="7"/>
      <c r="AK69" s="7"/>
      <c r="AL69" s="7"/>
      <c r="AM69" s="7"/>
      <c r="AN69" s="8"/>
      <c r="AO69" s="8"/>
      <c r="AP69" s="2"/>
      <c r="AQ69" s="2"/>
      <c r="AR69" s="2"/>
      <c r="AS69" s="2"/>
      <c r="AT69" s="2"/>
      <c r="AU69" s="2"/>
      <c r="AV69" s="2"/>
      <c r="AW69" s="2"/>
      <c r="AX69" s="2"/>
      <c r="AY69" s="2"/>
      <c r="AZ69" s="2"/>
      <c r="BA69" s="2"/>
      <c r="BB69" s="2"/>
    </row>
    <row r="70" spans="1:54" customFormat="1" ht="14.4" hidden="1" customHeight="1" outlineLevel="1">
      <c r="A70" s="12"/>
      <c r="B70" s="18">
        <f>D71+1</f>
        <v>44531</v>
      </c>
      <c r="C70" s="19" t="s">
        <v>7</v>
      </c>
      <c r="D70" s="18">
        <f>EOMONTH(B70,0)</f>
        <v>44561</v>
      </c>
      <c r="E70" s="75" t="e">
        <f>INDEX(#REF!,MATCH('PARR Market Index w Months'!$D70,#REF!,0),MATCH('PARR Market Index w Months'!E$1,#REF!,0))</f>
        <v>#REF!</v>
      </c>
      <c r="F70" s="62"/>
      <c r="G70" s="75" t="e">
        <f>INDEX(#REF!,MATCH('PARR Market Index w Months'!$D70,#REF!,0),MATCH('PARR Market Index w Months'!G$1,#REF!,0))</f>
        <v>#REF!</v>
      </c>
      <c r="H70" s="75"/>
      <c r="I70" s="75" t="e">
        <f>INDEX(#REF!,MATCH('PARR Market Index w Months'!$D70,#REF!,0),MATCH('PARR Market Index w Months'!I$1,#REF!,0))</f>
        <v>#REF!</v>
      </c>
      <c r="J70" s="76"/>
      <c r="K70" s="75" t="e">
        <f>INDEX(#REF!,MATCH('PARR Market Index w Months'!$D70,#REF!,0),MATCH('PARR Market Index w Months'!K$1,#REF!,0))</f>
        <v>#REF!</v>
      </c>
      <c r="L70" s="75"/>
      <c r="M70" s="75" t="e">
        <f>INDEX(#REF!,MATCH('PARR Market Index w Months'!$D70,#REF!,0),MATCH('PARR Market Index w Months'!M$1,#REF!,0))</f>
        <v>#REF!</v>
      </c>
      <c r="N70" s="75"/>
      <c r="O70" s="75" t="e">
        <f>INDEX(#REF!,MATCH('PARR Market Index w Months'!$D70,#REF!,0),MATCH('PARR Market Index w Months'!O$1,#REF!,0))</f>
        <v>#REF!</v>
      </c>
      <c r="P70" s="77"/>
      <c r="Q70" s="75" t="e">
        <f>INDEX(#REF!,MATCH('PARR Market Index w Months'!$D70,#REF!,0),MATCH('PARR Market Index w Months'!Q$1,#REF!,0))</f>
        <v>#REF!</v>
      </c>
      <c r="R70" s="77"/>
      <c r="S70" s="75" t="e">
        <f>INDEX(#REF!,MATCH('PARR Market Index w Months'!$D70,#REF!,0),MATCH('PARR Market Index w Months'!S$1,#REF!,0))</f>
        <v>#REF!</v>
      </c>
      <c r="T70" s="77"/>
      <c r="U70" s="75" t="e">
        <f>INDEX(#REF!,MATCH('PARR Market Index w Months'!$D70,#REF!,0),MATCH('PARR Market Index w Months'!U$1,#REF!,0))</f>
        <v>#REF!</v>
      </c>
      <c r="V70" s="74"/>
      <c r="W70" s="159" t="s">
        <v>42</v>
      </c>
      <c r="X70" s="75"/>
      <c r="Y70" s="163" t="str">
        <f t="shared" si="1"/>
        <v/>
      </c>
      <c r="Z70" s="7"/>
      <c r="AA70" s="7"/>
      <c r="AB70" s="7"/>
      <c r="AC70" s="7"/>
      <c r="AD70" s="7"/>
      <c r="AE70" s="7"/>
      <c r="AF70" s="7"/>
      <c r="AG70" s="7"/>
      <c r="AH70" s="7"/>
      <c r="AI70" s="7"/>
      <c r="AJ70" s="7"/>
      <c r="AK70" s="7"/>
      <c r="AL70" s="7"/>
      <c r="AM70" s="7"/>
      <c r="AN70" s="8"/>
      <c r="AO70" s="8"/>
    </row>
    <row r="71" spans="1:54" customFormat="1" ht="14.4" hidden="1" customHeight="1" outlineLevel="1">
      <c r="A71" s="12"/>
      <c r="B71" s="27">
        <f>D72+1</f>
        <v>44501</v>
      </c>
      <c r="C71" s="28" t="s">
        <v>7</v>
      </c>
      <c r="D71" s="27">
        <f>EOMONTH(B71,0)</f>
        <v>44530</v>
      </c>
      <c r="E71" s="72" t="e">
        <f>INDEX(#REF!,MATCH('PARR Market Index w Months'!$D71,#REF!,0),MATCH('PARR Market Index w Months'!E$1,#REF!,0))</f>
        <v>#REF!</v>
      </c>
      <c r="F71" s="64"/>
      <c r="G71" s="72" t="e">
        <f>INDEX(#REF!,MATCH('PARR Market Index w Months'!$D71,#REF!,0),MATCH('PARR Market Index w Months'!G$1,#REF!,0))</f>
        <v>#REF!</v>
      </c>
      <c r="H71" s="72"/>
      <c r="I71" s="72" t="e">
        <f>INDEX(#REF!,MATCH('PARR Market Index w Months'!$D71,#REF!,0),MATCH('PARR Market Index w Months'!I$1,#REF!,0))</f>
        <v>#REF!</v>
      </c>
      <c r="J71" s="73"/>
      <c r="K71" s="72" t="e">
        <f>INDEX(#REF!,MATCH('PARR Market Index w Months'!$D71,#REF!,0),MATCH('PARR Market Index w Months'!K$1,#REF!,0))</f>
        <v>#REF!</v>
      </c>
      <c r="L71" s="72"/>
      <c r="M71" s="72" t="e">
        <f>INDEX(#REF!,MATCH('PARR Market Index w Months'!$D71,#REF!,0),MATCH('PARR Market Index w Months'!M$1,#REF!,0))</f>
        <v>#REF!</v>
      </c>
      <c r="N71" s="72"/>
      <c r="O71" s="72" t="e">
        <f>INDEX(#REF!,MATCH('PARR Market Index w Months'!$D71,#REF!,0),MATCH('PARR Market Index w Months'!O$1,#REF!,0))</f>
        <v>#REF!</v>
      </c>
      <c r="P71" s="74"/>
      <c r="Q71" s="72" t="e">
        <f>INDEX(#REF!,MATCH('PARR Market Index w Months'!$D71,#REF!,0),MATCH('PARR Market Index w Months'!Q$1,#REF!,0))</f>
        <v>#REF!</v>
      </c>
      <c r="R71" s="74"/>
      <c r="S71" s="72" t="e">
        <f>INDEX(#REF!,MATCH('PARR Market Index w Months'!$D71,#REF!,0),MATCH('PARR Market Index w Months'!S$1,#REF!,0))</f>
        <v>#REF!</v>
      </c>
      <c r="T71" s="74"/>
      <c r="U71" s="72" t="e">
        <f>INDEX(#REF!,MATCH('PARR Market Index w Months'!$D71,#REF!,0),MATCH('PARR Market Index w Months'!U$1,#REF!,0))</f>
        <v>#REF!</v>
      </c>
      <c r="V71" s="74"/>
      <c r="W71" s="157" t="s">
        <v>42</v>
      </c>
      <c r="X71" s="72"/>
      <c r="Y71" s="164" t="str">
        <f t="shared" si="1"/>
        <v/>
      </c>
      <c r="Z71" s="7"/>
      <c r="AA71" s="7"/>
      <c r="AB71" s="7"/>
      <c r="AC71" s="7"/>
      <c r="AD71" s="7"/>
      <c r="AE71" s="7"/>
      <c r="AF71" s="7"/>
      <c r="AG71" s="7"/>
      <c r="AH71" s="7"/>
      <c r="AI71" s="7"/>
      <c r="AJ71" s="7"/>
      <c r="AK71" s="7"/>
      <c r="AL71" s="7"/>
      <c r="AM71" s="7"/>
      <c r="AN71" s="8"/>
      <c r="AO71" s="8"/>
    </row>
    <row r="72" spans="1:54" customFormat="1" ht="14.4" hidden="1" customHeight="1" outlineLevel="1">
      <c r="A72" s="12"/>
      <c r="B72" s="21">
        <v>44470</v>
      </c>
      <c r="C72" s="22" t="s">
        <v>7</v>
      </c>
      <c r="D72" s="21">
        <f>EOMONTH(B72,0)</f>
        <v>44500</v>
      </c>
      <c r="E72" s="79" t="e">
        <f>INDEX(#REF!,MATCH('PARR Market Index w Months'!$D72,#REF!,0),MATCH('PARR Market Index w Months'!E$1,#REF!,0))</f>
        <v>#REF!</v>
      </c>
      <c r="F72" s="63"/>
      <c r="G72" s="79" t="e">
        <f>INDEX(#REF!,MATCH('PARR Market Index w Months'!$D72,#REF!,0),MATCH('PARR Market Index w Months'!G$1,#REF!,0))</f>
        <v>#REF!</v>
      </c>
      <c r="H72" s="79"/>
      <c r="I72" s="79" t="e">
        <f>INDEX(#REF!,MATCH('PARR Market Index w Months'!$D72,#REF!,0),MATCH('PARR Market Index w Months'!I$1,#REF!,0))</f>
        <v>#REF!</v>
      </c>
      <c r="J72" s="80"/>
      <c r="K72" s="79" t="e">
        <f>INDEX(#REF!,MATCH('PARR Market Index w Months'!$D72,#REF!,0),MATCH('PARR Market Index w Months'!K$1,#REF!,0))</f>
        <v>#REF!</v>
      </c>
      <c r="L72" s="79"/>
      <c r="M72" s="79" t="e">
        <f>INDEX(#REF!,MATCH('PARR Market Index w Months'!$D72,#REF!,0),MATCH('PARR Market Index w Months'!M$1,#REF!,0))</f>
        <v>#REF!</v>
      </c>
      <c r="N72" s="79"/>
      <c r="O72" s="79" t="e">
        <f>INDEX(#REF!,MATCH('PARR Market Index w Months'!$D72,#REF!,0),MATCH('PARR Market Index w Months'!O$1,#REF!,0))</f>
        <v>#REF!</v>
      </c>
      <c r="P72" s="81"/>
      <c r="Q72" s="79" t="e">
        <f>INDEX(#REF!,MATCH('PARR Market Index w Months'!$D72,#REF!,0),MATCH('PARR Market Index w Months'!Q$1,#REF!,0))</f>
        <v>#REF!</v>
      </c>
      <c r="R72" s="81"/>
      <c r="S72" s="79" t="e">
        <f>INDEX(#REF!,MATCH('PARR Market Index w Months'!$D72,#REF!,0),MATCH('PARR Market Index w Months'!S$1,#REF!,0))</f>
        <v>#REF!</v>
      </c>
      <c r="T72" s="81"/>
      <c r="U72" s="79" t="e">
        <f>INDEX(#REF!,MATCH('PARR Market Index w Months'!$D72,#REF!,0),MATCH('PARR Market Index w Months'!U$1,#REF!,0))</f>
        <v>#REF!</v>
      </c>
      <c r="V72" s="74"/>
      <c r="W72" s="162" t="s">
        <v>42</v>
      </c>
      <c r="X72" s="79"/>
      <c r="Y72" s="165" t="str">
        <f t="shared" si="1"/>
        <v/>
      </c>
      <c r="Z72" s="7"/>
      <c r="AA72" s="7"/>
      <c r="AB72" s="7"/>
      <c r="AC72" s="7"/>
      <c r="AD72" s="7"/>
      <c r="AE72" s="7"/>
      <c r="AF72" s="7"/>
      <c r="AG72" s="7"/>
      <c r="AH72" s="7"/>
      <c r="AI72" s="7"/>
      <c r="AJ72" s="7"/>
      <c r="AK72" s="7"/>
      <c r="AL72" s="7"/>
      <c r="AM72" s="7"/>
      <c r="AN72" s="8"/>
      <c r="AO72" s="8"/>
    </row>
    <row r="73" spans="1:54" customFormat="1" ht="14.4" collapsed="1">
      <c r="A73" s="12"/>
      <c r="B73" s="18" t="s">
        <v>12</v>
      </c>
      <c r="C73" s="19"/>
      <c r="D73" s="18"/>
      <c r="E73" s="75" t="e">
        <f>INDEX(#REF!,MATCH('PARR Market Index w Months'!$B73,#REF!,0),MATCH('PARR Market Index w Months'!E$1,#REF!,0))</f>
        <v>#REF!</v>
      </c>
      <c r="F73" s="62"/>
      <c r="G73" s="75" t="e">
        <f>INDEX(#REF!,MATCH('PARR Market Index w Months'!$B73,#REF!,0),MATCH('PARR Market Index w Months'!G$1,#REF!,0))</f>
        <v>#REF!</v>
      </c>
      <c r="H73" s="75"/>
      <c r="I73" s="75" t="e">
        <f>INDEX(#REF!,MATCH('PARR Market Index w Months'!$B73,#REF!,0),MATCH('PARR Market Index w Months'!I$1,#REF!,0))</f>
        <v>#REF!</v>
      </c>
      <c r="J73" s="76"/>
      <c r="K73" s="75" t="e">
        <f>INDEX(#REF!,MATCH('PARR Market Index w Months'!$B73,#REF!,0),MATCH('PARR Market Index w Months'!K$1,#REF!,0))</f>
        <v>#REF!</v>
      </c>
      <c r="L73" s="75"/>
      <c r="M73" s="75" t="e">
        <f>INDEX(#REF!,MATCH('PARR Market Index w Months'!$B73,#REF!,0),MATCH('PARR Market Index w Months'!M$1,#REF!,0))</f>
        <v>#REF!</v>
      </c>
      <c r="N73" s="75"/>
      <c r="O73" s="75" t="e">
        <f>INDEX(#REF!,MATCH('PARR Market Index w Months'!$B73,#REF!,0),MATCH('PARR Market Index w Months'!O$1,#REF!,0))</f>
        <v>#REF!</v>
      </c>
      <c r="P73" s="77"/>
      <c r="Q73" s="75" t="e">
        <f>INDEX(#REF!,MATCH('PARR Market Index w Months'!$B73,#REF!,0),MATCH('PARR Market Index w Months'!Q$1,#REF!,0))</f>
        <v>#REF!</v>
      </c>
      <c r="R73" s="77"/>
      <c r="S73" s="75" t="e">
        <f>INDEX(#REF!,MATCH('PARR Market Index w Months'!$B73,#REF!,0),MATCH('PARR Market Index w Months'!S$1,#REF!,0))</f>
        <v>#REF!</v>
      </c>
      <c r="T73" s="77"/>
      <c r="U73" s="75" t="e">
        <f>INDEX(#REF!,MATCH('PARR Market Index w Months'!$B73,#REF!,0),MATCH('PARR Market Index w Months'!U$1,#REF!,0))</f>
        <v>#REF!</v>
      </c>
      <c r="V73" s="74"/>
      <c r="W73" s="159">
        <v>5.3493116210214646</v>
      </c>
      <c r="X73" s="75"/>
      <c r="Y73" s="163" t="str">
        <f t="shared" ref="Y73:Y104" si="2">IFERROR(W73/M73,"")</f>
        <v/>
      </c>
      <c r="Z73" s="7"/>
      <c r="AA73" s="7"/>
      <c r="AB73" s="7"/>
      <c r="AC73" s="7"/>
      <c r="AD73" s="7"/>
      <c r="AE73" s="7"/>
      <c r="AF73" s="7"/>
      <c r="AG73" s="7"/>
      <c r="AH73" s="7"/>
      <c r="AI73" s="7"/>
      <c r="AJ73" s="7"/>
      <c r="AK73" s="7"/>
      <c r="AL73" s="7"/>
      <c r="AM73" s="7"/>
      <c r="AN73" s="8"/>
      <c r="AO73" s="8"/>
    </row>
    <row r="74" spans="1:54" customFormat="1" ht="14.4" hidden="1" customHeight="1" outlineLevel="1">
      <c r="A74" s="12"/>
      <c r="B74" s="18">
        <f>D75+1</f>
        <v>44440</v>
      </c>
      <c r="C74" s="19" t="s">
        <v>7</v>
      </c>
      <c r="D74" s="18">
        <f>EOMONTH(B74,0)</f>
        <v>44469</v>
      </c>
      <c r="E74" s="75" t="e">
        <f>INDEX(#REF!,MATCH('PARR Market Index w Months'!$D74,#REF!,0),MATCH('PARR Market Index w Months'!E$1,#REF!,0))</f>
        <v>#REF!</v>
      </c>
      <c r="F74" s="62"/>
      <c r="G74" s="75" t="e">
        <f>INDEX(#REF!,MATCH('PARR Market Index w Months'!$D74,#REF!,0),MATCH('PARR Market Index w Months'!G$1,#REF!,0))</f>
        <v>#REF!</v>
      </c>
      <c r="H74" s="75"/>
      <c r="I74" s="75" t="e">
        <f>INDEX(#REF!,MATCH('PARR Market Index w Months'!$D74,#REF!,0),MATCH('PARR Market Index w Months'!I$1,#REF!,0))</f>
        <v>#REF!</v>
      </c>
      <c r="J74" s="76"/>
      <c r="K74" s="75" t="e">
        <f>INDEX(#REF!,MATCH('PARR Market Index w Months'!$D74,#REF!,0),MATCH('PARR Market Index w Months'!K$1,#REF!,0))</f>
        <v>#REF!</v>
      </c>
      <c r="L74" s="75"/>
      <c r="M74" s="75" t="e">
        <f>INDEX(#REF!,MATCH('PARR Market Index w Months'!$D74,#REF!,0),MATCH('PARR Market Index w Months'!M$1,#REF!,0))</f>
        <v>#REF!</v>
      </c>
      <c r="N74" s="75"/>
      <c r="O74" s="75" t="e">
        <f>INDEX(#REF!,MATCH('PARR Market Index w Months'!$D74,#REF!,0),MATCH('PARR Market Index w Months'!O$1,#REF!,0))</f>
        <v>#REF!</v>
      </c>
      <c r="P74" s="77"/>
      <c r="Q74" s="75" t="e">
        <f>INDEX(#REF!,MATCH('PARR Market Index w Months'!$D74,#REF!,0),MATCH('PARR Market Index w Months'!Q$1,#REF!,0))</f>
        <v>#REF!</v>
      </c>
      <c r="R74" s="77"/>
      <c r="S74" s="75" t="e">
        <f>INDEX(#REF!,MATCH('PARR Market Index w Months'!$D74,#REF!,0),MATCH('PARR Market Index w Months'!S$1,#REF!,0))</f>
        <v>#REF!</v>
      </c>
      <c r="T74" s="77"/>
      <c r="U74" s="75" t="e">
        <f>INDEX(#REF!,MATCH('PARR Market Index w Months'!$D74,#REF!,0),MATCH('PARR Market Index w Months'!U$1,#REF!,0))</f>
        <v>#REF!</v>
      </c>
      <c r="V74" s="74"/>
      <c r="W74" s="159" t="s">
        <v>42</v>
      </c>
      <c r="X74" s="75"/>
      <c r="Y74" s="163" t="str">
        <f t="shared" si="2"/>
        <v/>
      </c>
      <c r="Z74" s="7"/>
      <c r="AA74" s="7"/>
      <c r="AB74" s="7"/>
      <c r="AC74" s="7"/>
      <c r="AD74" s="7"/>
      <c r="AE74" s="7"/>
      <c r="AF74" s="7"/>
      <c r="AG74" s="7"/>
      <c r="AH74" s="7"/>
      <c r="AI74" s="7"/>
      <c r="AJ74" s="7"/>
      <c r="AK74" s="7"/>
      <c r="AL74" s="7"/>
      <c r="AM74" s="7"/>
      <c r="AN74" s="8"/>
      <c r="AO74" s="8"/>
    </row>
    <row r="75" spans="1:54" customFormat="1" ht="14.4" hidden="1" customHeight="1" outlineLevel="1">
      <c r="A75" s="12"/>
      <c r="B75" s="27">
        <f>D76+1</f>
        <v>44409</v>
      </c>
      <c r="C75" s="28" t="s">
        <v>7</v>
      </c>
      <c r="D75" s="27">
        <f>EOMONTH(B75,0)</f>
        <v>44439</v>
      </c>
      <c r="E75" s="72" t="e">
        <f>INDEX(#REF!,MATCH('PARR Market Index w Months'!$D75,#REF!,0),MATCH('PARR Market Index w Months'!E$1,#REF!,0))</f>
        <v>#REF!</v>
      </c>
      <c r="F75" s="64"/>
      <c r="G75" s="72" t="e">
        <f>INDEX(#REF!,MATCH('PARR Market Index w Months'!$D75,#REF!,0),MATCH('PARR Market Index w Months'!G$1,#REF!,0))</f>
        <v>#REF!</v>
      </c>
      <c r="H75" s="72"/>
      <c r="I75" s="72" t="e">
        <f>INDEX(#REF!,MATCH('PARR Market Index w Months'!$D75,#REF!,0),MATCH('PARR Market Index w Months'!I$1,#REF!,0))</f>
        <v>#REF!</v>
      </c>
      <c r="J75" s="73"/>
      <c r="K75" s="72" t="e">
        <f>INDEX(#REF!,MATCH('PARR Market Index w Months'!$D75,#REF!,0),MATCH('PARR Market Index w Months'!K$1,#REF!,0))</f>
        <v>#REF!</v>
      </c>
      <c r="L75" s="72"/>
      <c r="M75" s="72" t="e">
        <f>INDEX(#REF!,MATCH('PARR Market Index w Months'!$D75,#REF!,0),MATCH('PARR Market Index w Months'!M$1,#REF!,0))</f>
        <v>#REF!</v>
      </c>
      <c r="N75" s="72"/>
      <c r="O75" s="72" t="e">
        <f>INDEX(#REF!,MATCH('PARR Market Index w Months'!$D75,#REF!,0),MATCH('PARR Market Index w Months'!O$1,#REF!,0))</f>
        <v>#REF!</v>
      </c>
      <c r="P75" s="74"/>
      <c r="Q75" s="72" t="e">
        <f>INDEX(#REF!,MATCH('PARR Market Index w Months'!$D75,#REF!,0),MATCH('PARR Market Index w Months'!Q$1,#REF!,0))</f>
        <v>#REF!</v>
      </c>
      <c r="R75" s="74"/>
      <c r="S75" s="72" t="e">
        <f>INDEX(#REF!,MATCH('PARR Market Index w Months'!$D75,#REF!,0),MATCH('PARR Market Index w Months'!S$1,#REF!,0))</f>
        <v>#REF!</v>
      </c>
      <c r="T75" s="74"/>
      <c r="U75" s="72" t="e">
        <f>INDEX(#REF!,MATCH('PARR Market Index w Months'!$D75,#REF!,0),MATCH('PARR Market Index w Months'!U$1,#REF!,0))</f>
        <v>#REF!</v>
      </c>
      <c r="V75" s="74"/>
      <c r="W75" s="157" t="s">
        <v>42</v>
      </c>
      <c r="X75" s="72"/>
      <c r="Y75" s="164" t="str">
        <f t="shared" si="2"/>
        <v/>
      </c>
      <c r="Z75" s="7"/>
      <c r="AA75" s="7"/>
      <c r="AB75" s="7"/>
      <c r="AC75" s="7"/>
      <c r="AD75" s="7"/>
      <c r="AE75" s="7"/>
      <c r="AF75" s="7"/>
      <c r="AG75" s="7"/>
      <c r="AH75" s="7"/>
      <c r="AI75" s="7"/>
      <c r="AJ75" s="7"/>
      <c r="AK75" s="7"/>
      <c r="AL75" s="7"/>
      <c r="AM75" s="7"/>
      <c r="AN75" s="8"/>
      <c r="AO75" s="8"/>
    </row>
    <row r="76" spans="1:54" customFormat="1" ht="14.4" hidden="1" customHeight="1" outlineLevel="1">
      <c r="A76" s="12"/>
      <c r="B76" s="21">
        <v>44378</v>
      </c>
      <c r="C76" s="22" t="s">
        <v>7</v>
      </c>
      <c r="D76" s="21">
        <f>EOMONTH(B76,0)</f>
        <v>44408</v>
      </c>
      <c r="E76" s="79" t="e">
        <f>INDEX(#REF!,MATCH('PARR Market Index w Months'!$D76,#REF!,0),MATCH('PARR Market Index w Months'!E$1,#REF!,0))</f>
        <v>#REF!</v>
      </c>
      <c r="F76" s="63"/>
      <c r="G76" s="79" t="e">
        <f>INDEX(#REF!,MATCH('PARR Market Index w Months'!$D76,#REF!,0),MATCH('PARR Market Index w Months'!G$1,#REF!,0))</f>
        <v>#REF!</v>
      </c>
      <c r="H76" s="79"/>
      <c r="I76" s="79" t="e">
        <f>INDEX(#REF!,MATCH('PARR Market Index w Months'!$D76,#REF!,0),MATCH('PARR Market Index w Months'!I$1,#REF!,0))</f>
        <v>#REF!</v>
      </c>
      <c r="J76" s="80"/>
      <c r="K76" s="79" t="e">
        <f>INDEX(#REF!,MATCH('PARR Market Index w Months'!$D76,#REF!,0),MATCH('PARR Market Index w Months'!K$1,#REF!,0))</f>
        <v>#REF!</v>
      </c>
      <c r="L76" s="79"/>
      <c r="M76" s="79" t="e">
        <f>INDEX(#REF!,MATCH('PARR Market Index w Months'!$D76,#REF!,0),MATCH('PARR Market Index w Months'!M$1,#REF!,0))</f>
        <v>#REF!</v>
      </c>
      <c r="N76" s="79"/>
      <c r="O76" s="79" t="e">
        <f>INDEX(#REF!,MATCH('PARR Market Index w Months'!$D76,#REF!,0),MATCH('PARR Market Index w Months'!O$1,#REF!,0))</f>
        <v>#REF!</v>
      </c>
      <c r="P76" s="81"/>
      <c r="Q76" s="79" t="e">
        <f>INDEX(#REF!,MATCH('PARR Market Index w Months'!$D76,#REF!,0),MATCH('PARR Market Index w Months'!Q$1,#REF!,0))</f>
        <v>#REF!</v>
      </c>
      <c r="R76" s="81"/>
      <c r="S76" s="79" t="e">
        <f>INDEX(#REF!,MATCH('PARR Market Index w Months'!$D76,#REF!,0),MATCH('PARR Market Index w Months'!S$1,#REF!,0))</f>
        <v>#REF!</v>
      </c>
      <c r="T76" s="81"/>
      <c r="U76" s="79" t="e">
        <f>INDEX(#REF!,MATCH('PARR Market Index w Months'!$D76,#REF!,0),MATCH('PARR Market Index w Months'!U$1,#REF!,0))</f>
        <v>#REF!</v>
      </c>
      <c r="V76" s="74"/>
      <c r="W76" s="162" t="s">
        <v>42</v>
      </c>
      <c r="X76" s="79"/>
      <c r="Y76" s="165" t="str">
        <f t="shared" si="2"/>
        <v/>
      </c>
      <c r="Z76" s="7"/>
      <c r="AA76" s="7"/>
      <c r="AB76" s="7"/>
      <c r="AC76" s="7"/>
      <c r="AD76" s="7"/>
      <c r="AE76" s="7"/>
      <c r="AF76" s="7"/>
      <c r="AG76" s="7"/>
      <c r="AH76" s="7"/>
      <c r="AI76" s="7"/>
      <c r="AJ76" s="7"/>
      <c r="AK76" s="7"/>
      <c r="AL76" s="7"/>
      <c r="AM76" s="7"/>
      <c r="AN76" s="8"/>
      <c r="AO76" s="8"/>
    </row>
    <row r="77" spans="1:54" customFormat="1" ht="14.4" collapsed="1">
      <c r="A77" s="12"/>
      <c r="B77" s="27" t="s">
        <v>13</v>
      </c>
      <c r="C77" s="28"/>
      <c r="D77" s="27"/>
      <c r="E77" s="72" t="e">
        <f>INDEX(#REF!,MATCH('PARR Market Index w Months'!$B77,#REF!,0),MATCH('PARR Market Index w Months'!E$1,#REF!,0))</f>
        <v>#REF!</v>
      </c>
      <c r="F77" s="64"/>
      <c r="G77" s="72" t="e">
        <f>INDEX(#REF!,MATCH('PARR Market Index w Months'!$B77,#REF!,0),MATCH('PARR Market Index w Months'!G$1,#REF!,0))</f>
        <v>#REF!</v>
      </c>
      <c r="H77" s="72"/>
      <c r="I77" s="72" t="e">
        <f>INDEX(#REF!,MATCH('PARR Market Index w Months'!$B77,#REF!,0),MATCH('PARR Market Index w Months'!I$1,#REF!,0))</f>
        <v>#REF!</v>
      </c>
      <c r="J77" s="73"/>
      <c r="K77" s="72" t="e">
        <f>INDEX(#REF!,MATCH('PARR Market Index w Months'!$B77,#REF!,0),MATCH('PARR Market Index w Months'!K$1,#REF!,0))</f>
        <v>#REF!</v>
      </c>
      <c r="L77" s="72"/>
      <c r="M77" s="72" t="e">
        <f>INDEX(#REF!,MATCH('PARR Market Index w Months'!$B77,#REF!,0),MATCH('PARR Market Index w Months'!M$1,#REF!,0))</f>
        <v>#REF!</v>
      </c>
      <c r="N77" s="72"/>
      <c r="O77" s="72" t="e">
        <f>INDEX(#REF!,MATCH('PARR Market Index w Months'!$B77,#REF!,0),MATCH('PARR Market Index w Months'!O$1,#REF!,0))</f>
        <v>#REF!</v>
      </c>
      <c r="P77" s="74"/>
      <c r="Q77" s="72" t="e">
        <f>INDEX(#REF!,MATCH('PARR Market Index w Months'!$B77,#REF!,0),MATCH('PARR Market Index w Months'!Q$1,#REF!,0))</f>
        <v>#REF!</v>
      </c>
      <c r="R77" s="74"/>
      <c r="S77" s="72" t="e">
        <f>INDEX(#REF!,MATCH('PARR Market Index w Months'!$B77,#REF!,0),MATCH('PARR Market Index w Months'!S$1,#REF!,0))</f>
        <v>#REF!</v>
      </c>
      <c r="T77" s="74"/>
      <c r="U77" s="72" t="e">
        <f>INDEX(#REF!,MATCH('PARR Market Index w Months'!$B77,#REF!,0),MATCH('PARR Market Index w Months'!U$1,#REF!,0))</f>
        <v>#REF!</v>
      </c>
      <c r="V77" s="74"/>
      <c r="W77" s="157">
        <v>7.3832774945375084</v>
      </c>
      <c r="X77" s="72"/>
      <c r="Y77" s="164" t="str">
        <f t="shared" si="2"/>
        <v/>
      </c>
      <c r="Z77" s="7"/>
      <c r="AA77" s="7"/>
      <c r="AB77" s="7"/>
      <c r="AC77" s="7"/>
      <c r="AD77" s="7"/>
      <c r="AE77" s="7"/>
      <c r="AF77" s="7"/>
      <c r="AG77" s="7"/>
      <c r="AH77" s="7"/>
      <c r="AI77" s="7"/>
      <c r="AJ77" s="7"/>
      <c r="AK77" s="7"/>
      <c r="AL77" s="7"/>
      <c r="AM77" s="7"/>
      <c r="AN77" s="8"/>
      <c r="AO77" s="8"/>
    </row>
    <row r="78" spans="1:54" customFormat="1" ht="14.4" hidden="1" customHeight="1" outlineLevel="1">
      <c r="A78" s="12"/>
      <c r="B78" s="18">
        <f>D79+1</f>
        <v>44348</v>
      </c>
      <c r="C78" s="19" t="s">
        <v>7</v>
      </c>
      <c r="D78" s="18">
        <f>EOMONTH(B78,0)</f>
        <v>44377</v>
      </c>
      <c r="E78" s="75" t="e">
        <f>INDEX(#REF!,MATCH('PARR Market Index w Months'!$D78,#REF!,0),MATCH('PARR Market Index w Months'!E$1,#REF!,0))</f>
        <v>#REF!</v>
      </c>
      <c r="F78" s="62"/>
      <c r="G78" s="75" t="e">
        <f>INDEX(#REF!,MATCH('PARR Market Index w Months'!$D78,#REF!,0),MATCH('PARR Market Index w Months'!G$1,#REF!,0))</f>
        <v>#REF!</v>
      </c>
      <c r="H78" s="75"/>
      <c r="I78" s="75" t="e">
        <f>INDEX(#REF!,MATCH('PARR Market Index w Months'!$D78,#REF!,0),MATCH('PARR Market Index w Months'!I$1,#REF!,0))</f>
        <v>#REF!</v>
      </c>
      <c r="J78" s="76"/>
      <c r="K78" s="75" t="e">
        <f>INDEX(#REF!,MATCH('PARR Market Index w Months'!$D78,#REF!,0),MATCH('PARR Market Index w Months'!K$1,#REF!,0))</f>
        <v>#REF!</v>
      </c>
      <c r="L78" s="75"/>
      <c r="M78" s="75" t="e">
        <f>INDEX(#REF!,MATCH('PARR Market Index w Months'!$D78,#REF!,0),MATCH('PARR Market Index w Months'!M$1,#REF!,0))</f>
        <v>#REF!</v>
      </c>
      <c r="N78" s="75"/>
      <c r="O78" s="75" t="e">
        <f>INDEX(#REF!,MATCH('PARR Market Index w Months'!$D78,#REF!,0),MATCH('PARR Market Index w Months'!O$1,#REF!,0))</f>
        <v>#REF!</v>
      </c>
      <c r="P78" s="77"/>
      <c r="Q78" s="75" t="e">
        <f>INDEX(#REF!,MATCH('PARR Market Index w Months'!$D78,#REF!,0),MATCH('PARR Market Index w Months'!Q$1,#REF!,0))</f>
        <v>#REF!</v>
      </c>
      <c r="R78" s="77"/>
      <c r="S78" s="75" t="e">
        <f>INDEX(#REF!,MATCH('PARR Market Index w Months'!$D78,#REF!,0),MATCH('PARR Market Index w Months'!S$1,#REF!,0))</f>
        <v>#REF!</v>
      </c>
      <c r="T78" s="77"/>
      <c r="U78" s="75" t="e">
        <f>INDEX(#REF!,MATCH('PARR Market Index w Months'!$D78,#REF!,0),MATCH('PARR Market Index w Months'!U$1,#REF!,0))</f>
        <v>#REF!</v>
      </c>
      <c r="V78" s="74"/>
      <c r="W78" s="159" t="s">
        <v>42</v>
      </c>
      <c r="X78" s="75"/>
      <c r="Y78" s="163" t="str">
        <f t="shared" si="2"/>
        <v/>
      </c>
      <c r="Z78" s="7"/>
      <c r="AA78" s="7"/>
      <c r="AB78" s="7"/>
      <c r="AC78" s="7"/>
      <c r="AD78" s="7"/>
      <c r="AE78" s="7"/>
      <c r="AF78" s="7"/>
      <c r="AG78" s="7"/>
      <c r="AH78" s="7"/>
      <c r="AI78" s="7"/>
      <c r="AJ78" s="7"/>
      <c r="AK78" s="7"/>
      <c r="AL78" s="7"/>
      <c r="AM78" s="7"/>
      <c r="AN78" s="8"/>
      <c r="AO78" s="8"/>
    </row>
    <row r="79" spans="1:54" customFormat="1" ht="14.4" hidden="1" customHeight="1" outlineLevel="1">
      <c r="A79" s="12"/>
      <c r="B79" s="27">
        <f>D80+1</f>
        <v>44317</v>
      </c>
      <c r="C79" s="28" t="s">
        <v>7</v>
      </c>
      <c r="D79" s="27">
        <f>EOMONTH(B79,0)</f>
        <v>44347</v>
      </c>
      <c r="E79" s="72" t="e">
        <f>INDEX(#REF!,MATCH('PARR Market Index w Months'!$D79,#REF!,0),MATCH('PARR Market Index w Months'!E$1,#REF!,0))</f>
        <v>#REF!</v>
      </c>
      <c r="F79" s="64"/>
      <c r="G79" s="72" t="e">
        <f>INDEX(#REF!,MATCH('PARR Market Index w Months'!$D79,#REF!,0),MATCH('PARR Market Index w Months'!G$1,#REF!,0))</f>
        <v>#REF!</v>
      </c>
      <c r="H79" s="72"/>
      <c r="I79" s="72" t="e">
        <f>INDEX(#REF!,MATCH('PARR Market Index w Months'!$D79,#REF!,0),MATCH('PARR Market Index w Months'!I$1,#REF!,0))</f>
        <v>#REF!</v>
      </c>
      <c r="J79" s="73"/>
      <c r="K79" s="72" t="e">
        <f>INDEX(#REF!,MATCH('PARR Market Index w Months'!$D79,#REF!,0),MATCH('PARR Market Index w Months'!K$1,#REF!,0))</f>
        <v>#REF!</v>
      </c>
      <c r="L79" s="72"/>
      <c r="M79" s="72" t="e">
        <f>INDEX(#REF!,MATCH('PARR Market Index w Months'!$D79,#REF!,0),MATCH('PARR Market Index w Months'!M$1,#REF!,0))</f>
        <v>#REF!</v>
      </c>
      <c r="N79" s="72"/>
      <c r="O79" s="72" t="e">
        <f>INDEX(#REF!,MATCH('PARR Market Index w Months'!$D79,#REF!,0),MATCH('PARR Market Index w Months'!O$1,#REF!,0))</f>
        <v>#REF!</v>
      </c>
      <c r="P79" s="74"/>
      <c r="Q79" s="72" t="e">
        <f>INDEX(#REF!,MATCH('PARR Market Index w Months'!$D79,#REF!,0),MATCH('PARR Market Index w Months'!Q$1,#REF!,0))</f>
        <v>#REF!</v>
      </c>
      <c r="R79" s="74"/>
      <c r="S79" s="72" t="e">
        <f>INDEX(#REF!,MATCH('PARR Market Index w Months'!$D79,#REF!,0),MATCH('PARR Market Index w Months'!S$1,#REF!,0))</f>
        <v>#REF!</v>
      </c>
      <c r="T79" s="74"/>
      <c r="U79" s="72" t="e">
        <f>INDEX(#REF!,MATCH('PARR Market Index w Months'!$D79,#REF!,0),MATCH('PARR Market Index w Months'!U$1,#REF!,0))</f>
        <v>#REF!</v>
      </c>
      <c r="V79" s="74"/>
      <c r="W79" s="157" t="s">
        <v>42</v>
      </c>
      <c r="X79" s="72"/>
      <c r="Y79" s="164" t="str">
        <f t="shared" si="2"/>
        <v/>
      </c>
      <c r="Z79" s="7"/>
      <c r="AA79" s="7"/>
      <c r="AB79" s="7"/>
      <c r="AC79" s="7"/>
      <c r="AD79" s="7"/>
      <c r="AE79" s="7"/>
      <c r="AF79" s="7"/>
      <c r="AG79" s="7"/>
      <c r="AH79" s="7"/>
      <c r="AI79" s="7"/>
      <c r="AJ79" s="7"/>
      <c r="AK79" s="7"/>
      <c r="AL79" s="7"/>
      <c r="AM79" s="7"/>
      <c r="AN79" s="8"/>
      <c r="AO79" s="8"/>
    </row>
    <row r="80" spans="1:54" customFormat="1" ht="14.4" hidden="1" customHeight="1" outlineLevel="1">
      <c r="A80" s="12"/>
      <c r="B80" s="21">
        <v>44287</v>
      </c>
      <c r="C80" s="22" t="s">
        <v>7</v>
      </c>
      <c r="D80" s="21">
        <f>EOMONTH(B80,0)</f>
        <v>44316</v>
      </c>
      <c r="E80" s="79" t="e">
        <f>INDEX(#REF!,MATCH('PARR Market Index w Months'!$D80,#REF!,0),MATCH('PARR Market Index w Months'!E$1,#REF!,0))</f>
        <v>#REF!</v>
      </c>
      <c r="F80" s="63"/>
      <c r="G80" s="79" t="e">
        <f>INDEX(#REF!,MATCH('PARR Market Index w Months'!$D80,#REF!,0),MATCH('PARR Market Index w Months'!G$1,#REF!,0))</f>
        <v>#REF!</v>
      </c>
      <c r="H80" s="79"/>
      <c r="I80" s="79" t="e">
        <f>INDEX(#REF!,MATCH('PARR Market Index w Months'!$D80,#REF!,0),MATCH('PARR Market Index w Months'!I$1,#REF!,0))</f>
        <v>#REF!</v>
      </c>
      <c r="J80" s="80"/>
      <c r="K80" s="79" t="e">
        <f>INDEX(#REF!,MATCH('PARR Market Index w Months'!$D80,#REF!,0),MATCH('PARR Market Index w Months'!K$1,#REF!,0))</f>
        <v>#REF!</v>
      </c>
      <c r="L80" s="79"/>
      <c r="M80" s="79" t="e">
        <f>INDEX(#REF!,MATCH('PARR Market Index w Months'!$D80,#REF!,0),MATCH('PARR Market Index w Months'!M$1,#REF!,0))</f>
        <v>#REF!</v>
      </c>
      <c r="N80" s="79"/>
      <c r="O80" s="79" t="e">
        <f>INDEX(#REF!,MATCH('PARR Market Index w Months'!$D80,#REF!,0),MATCH('PARR Market Index w Months'!O$1,#REF!,0))</f>
        <v>#REF!</v>
      </c>
      <c r="P80" s="81"/>
      <c r="Q80" s="79" t="e">
        <f>INDEX(#REF!,MATCH('PARR Market Index w Months'!$D80,#REF!,0),MATCH('PARR Market Index w Months'!Q$1,#REF!,0))</f>
        <v>#REF!</v>
      </c>
      <c r="R80" s="81"/>
      <c r="S80" s="79" t="e">
        <f>INDEX(#REF!,MATCH('PARR Market Index w Months'!$D80,#REF!,0),MATCH('PARR Market Index w Months'!S$1,#REF!,0))</f>
        <v>#REF!</v>
      </c>
      <c r="T80" s="81"/>
      <c r="U80" s="79" t="e">
        <f>INDEX(#REF!,MATCH('PARR Market Index w Months'!$D80,#REF!,0),MATCH('PARR Market Index w Months'!U$1,#REF!,0))</f>
        <v>#REF!</v>
      </c>
      <c r="V80" s="74"/>
      <c r="W80" s="162" t="s">
        <v>42</v>
      </c>
      <c r="X80" s="79"/>
      <c r="Y80" s="165" t="str">
        <f t="shared" si="2"/>
        <v/>
      </c>
      <c r="Z80" s="7"/>
      <c r="AA80" s="7"/>
      <c r="AB80" s="7"/>
      <c r="AC80" s="7"/>
      <c r="AD80" s="7"/>
      <c r="AE80" s="7"/>
      <c r="AF80" s="7"/>
      <c r="AG80" s="7"/>
      <c r="AH80" s="7"/>
      <c r="AI80" s="7"/>
      <c r="AJ80" s="7"/>
      <c r="AK80" s="7"/>
      <c r="AL80" s="7"/>
      <c r="AM80" s="7"/>
      <c r="AN80" s="8"/>
      <c r="AO80" s="8"/>
    </row>
    <row r="81" spans="1:54" customFormat="1" ht="14.4" collapsed="1">
      <c r="A81" s="12"/>
      <c r="B81" s="27" t="s">
        <v>14</v>
      </c>
      <c r="C81" s="28"/>
      <c r="D81" s="27"/>
      <c r="E81" s="72" t="e">
        <f>INDEX(#REF!,MATCH('PARR Market Index w Months'!$B81,#REF!,0),MATCH('PARR Market Index w Months'!E$1,#REF!,0))</f>
        <v>#REF!</v>
      </c>
      <c r="F81" s="64"/>
      <c r="G81" s="72" t="e">
        <f>INDEX(#REF!,MATCH('PARR Market Index w Months'!$B81,#REF!,0),MATCH('PARR Market Index w Months'!G$1,#REF!,0))</f>
        <v>#REF!</v>
      </c>
      <c r="H81" s="72"/>
      <c r="I81" s="72" t="e">
        <f>INDEX(#REF!,MATCH('PARR Market Index w Months'!$B81,#REF!,0),MATCH('PARR Market Index w Months'!I$1,#REF!,0))</f>
        <v>#REF!</v>
      </c>
      <c r="J81" s="73"/>
      <c r="K81" s="72" t="e">
        <f>INDEX(#REF!,MATCH('PARR Market Index w Months'!$B81,#REF!,0),MATCH('PARR Market Index w Months'!K$1,#REF!,0))</f>
        <v>#REF!</v>
      </c>
      <c r="L81" s="72"/>
      <c r="M81" s="72" t="e">
        <f>INDEX(#REF!,MATCH('PARR Market Index w Months'!$B81,#REF!,0),MATCH('PARR Market Index w Months'!M$1,#REF!,0))</f>
        <v>#REF!</v>
      </c>
      <c r="N81" s="72"/>
      <c r="O81" s="72" t="e">
        <f>INDEX(#REF!,MATCH('PARR Market Index w Months'!$B81,#REF!,0),MATCH('PARR Market Index w Months'!O$1,#REF!,0))</f>
        <v>#REF!</v>
      </c>
      <c r="P81" s="74"/>
      <c r="Q81" s="72" t="e">
        <f>INDEX(#REF!,MATCH('PARR Market Index w Months'!$B81,#REF!,0),MATCH('PARR Market Index w Months'!Q$1,#REF!,0))</f>
        <v>#REF!</v>
      </c>
      <c r="R81" s="74"/>
      <c r="S81" s="72" t="e">
        <f>INDEX(#REF!,MATCH('PARR Market Index w Months'!$B81,#REF!,0),MATCH('PARR Market Index w Months'!S$1,#REF!,0))</f>
        <v>#REF!</v>
      </c>
      <c r="T81" s="74"/>
      <c r="U81" s="72" t="e">
        <f>INDEX(#REF!,MATCH('PARR Market Index w Months'!$B81,#REF!,0),MATCH('PARR Market Index w Months'!U$1,#REF!,0))</f>
        <v>#REF!</v>
      </c>
      <c r="V81" s="74"/>
      <c r="W81" s="157">
        <v>4.1034754797441364</v>
      </c>
      <c r="X81" s="72"/>
      <c r="Y81" s="164" t="str">
        <f t="shared" si="2"/>
        <v/>
      </c>
      <c r="Z81" s="7"/>
      <c r="AA81" s="7"/>
      <c r="AB81" s="7"/>
      <c r="AC81" s="7"/>
      <c r="AD81" s="7"/>
      <c r="AE81" s="7"/>
      <c r="AF81" s="7"/>
      <c r="AG81" s="7"/>
      <c r="AH81" s="7"/>
      <c r="AI81" s="7"/>
      <c r="AJ81" s="7"/>
      <c r="AK81" s="7"/>
      <c r="AL81" s="7"/>
      <c r="AM81" s="7"/>
      <c r="AN81" s="8"/>
      <c r="AO81" s="8"/>
    </row>
    <row r="82" spans="1:54" customFormat="1" ht="14.4" hidden="1" customHeight="1" outlineLevel="1">
      <c r="A82" s="12"/>
      <c r="B82" s="18">
        <f>D83+1</f>
        <v>44256</v>
      </c>
      <c r="C82" s="19" t="s">
        <v>7</v>
      </c>
      <c r="D82" s="18">
        <f>EOMONTH(B82,0)</f>
        <v>44286</v>
      </c>
      <c r="E82" s="75" t="e">
        <f>INDEX(#REF!,MATCH('PARR Market Index w Months'!$D82,#REF!,0),MATCH('PARR Market Index w Months'!E$1,#REF!,0))</f>
        <v>#REF!</v>
      </c>
      <c r="F82" s="62"/>
      <c r="G82" s="75" t="e">
        <f>INDEX(#REF!,MATCH('PARR Market Index w Months'!$D82,#REF!,0),MATCH('PARR Market Index w Months'!G$1,#REF!,0))</f>
        <v>#REF!</v>
      </c>
      <c r="H82" s="75"/>
      <c r="I82" s="75" t="e">
        <f>INDEX(#REF!,MATCH('PARR Market Index w Months'!$D82,#REF!,0),MATCH('PARR Market Index w Months'!I$1,#REF!,0))</f>
        <v>#REF!</v>
      </c>
      <c r="J82" s="76"/>
      <c r="K82" s="75" t="e">
        <f>INDEX(#REF!,MATCH('PARR Market Index w Months'!$D82,#REF!,0),MATCH('PARR Market Index w Months'!K$1,#REF!,0))</f>
        <v>#REF!</v>
      </c>
      <c r="L82" s="75"/>
      <c r="M82" s="118" t="e">
        <f>INDEX(#REF!,MATCH('PARR Market Index w Months'!$D82,#REF!,0),MATCH('PARR Market Index w Months'!M$1,#REF!,0))</f>
        <v>#REF!</v>
      </c>
      <c r="N82" s="118"/>
      <c r="O82" s="75" t="e">
        <f>INDEX(#REF!,MATCH('PARR Market Index w Months'!$D82,#REF!,0),MATCH('PARR Market Index w Months'!O$1,#REF!,0))</f>
        <v>#REF!</v>
      </c>
      <c r="P82" s="77"/>
      <c r="Q82" s="75" t="e">
        <f>INDEX(#REF!,MATCH('PARR Market Index w Months'!$D82,#REF!,0),MATCH('PARR Market Index w Months'!Q$1,#REF!,0))</f>
        <v>#REF!</v>
      </c>
      <c r="R82" s="77"/>
      <c r="S82" s="75" t="e">
        <f>INDEX(#REF!,MATCH('PARR Market Index w Months'!$D82,#REF!,0),MATCH('PARR Market Index w Months'!S$1,#REF!,0))</f>
        <v>#REF!</v>
      </c>
      <c r="T82" s="77"/>
      <c r="U82" s="75" t="e">
        <f>INDEX(#REF!,MATCH('PARR Market Index w Months'!$D82,#REF!,0),MATCH('PARR Market Index w Months'!U$1,#REF!,0))</f>
        <v>#REF!</v>
      </c>
      <c r="V82" s="74"/>
      <c r="W82" s="159" t="s">
        <v>42</v>
      </c>
      <c r="X82" s="75"/>
      <c r="Y82" s="163" t="str">
        <f t="shared" si="2"/>
        <v/>
      </c>
      <c r="Z82" s="7"/>
      <c r="AA82" s="7"/>
      <c r="AB82" s="7"/>
      <c r="AC82" s="7"/>
      <c r="AD82" s="7"/>
      <c r="AE82" s="7"/>
      <c r="AF82" s="7"/>
      <c r="AG82" s="7"/>
      <c r="AH82" s="7"/>
      <c r="AI82" s="7"/>
      <c r="AJ82" s="7"/>
      <c r="AK82" s="7"/>
      <c r="AL82" s="7"/>
      <c r="AM82" s="7"/>
      <c r="AN82" s="8"/>
      <c r="AO82" s="8"/>
    </row>
    <row r="83" spans="1:54" customFormat="1" ht="14.4" hidden="1" customHeight="1" outlineLevel="1">
      <c r="A83" s="12"/>
      <c r="B83" s="27">
        <f>D84+1</f>
        <v>44228</v>
      </c>
      <c r="C83" s="28" t="s">
        <v>7</v>
      </c>
      <c r="D83" s="27">
        <f>EOMONTH(B83,0)</f>
        <v>44255</v>
      </c>
      <c r="E83" s="72" t="e">
        <f>INDEX(#REF!,MATCH('PARR Market Index w Months'!$D83,#REF!,0),MATCH('PARR Market Index w Months'!E$1,#REF!,0))</f>
        <v>#REF!</v>
      </c>
      <c r="F83" s="64"/>
      <c r="G83" s="72" t="e">
        <f>INDEX(#REF!,MATCH('PARR Market Index w Months'!$D83,#REF!,0),MATCH('PARR Market Index w Months'!G$1,#REF!,0))</f>
        <v>#REF!</v>
      </c>
      <c r="H83" s="72"/>
      <c r="I83" s="72" t="e">
        <f>INDEX(#REF!,MATCH('PARR Market Index w Months'!$D83,#REF!,0),MATCH('PARR Market Index w Months'!I$1,#REF!,0))</f>
        <v>#REF!</v>
      </c>
      <c r="J83" s="73"/>
      <c r="K83" s="72" t="e">
        <f>INDEX(#REF!,MATCH('PARR Market Index w Months'!$D83,#REF!,0),MATCH('PARR Market Index w Months'!K$1,#REF!,0))</f>
        <v>#REF!</v>
      </c>
      <c r="L83" s="72"/>
      <c r="M83" s="72" t="e">
        <f>INDEX(#REF!,MATCH('PARR Market Index w Months'!$D83,#REF!,0),MATCH('PARR Market Index w Months'!M$1,#REF!,0))</f>
        <v>#REF!</v>
      </c>
      <c r="N83" s="72"/>
      <c r="O83" s="72" t="e">
        <f>INDEX(#REF!,MATCH('PARR Market Index w Months'!$D83,#REF!,0),MATCH('PARR Market Index w Months'!O$1,#REF!,0))</f>
        <v>#REF!</v>
      </c>
      <c r="P83" s="74"/>
      <c r="Q83" s="72" t="e">
        <f>INDEX(#REF!,MATCH('PARR Market Index w Months'!$D83,#REF!,0),MATCH('PARR Market Index w Months'!Q$1,#REF!,0))</f>
        <v>#REF!</v>
      </c>
      <c r="R83" s="74"/>
      <c r="S83" s="72" t="e">
        <f>INDEX(#REF!,MATCH('PARR Market Index w Months'!$D83,#REF!,0),MATCH('PARR Market Index w Months'!S$1,#REF!,0))</f>
        <v>#REF!</v>
      </c>
      <c r="T83" s="74"/>
      <c r="U83" s="72" t="e">
        <f>INDEX(#REF!,MATCH('PARR Market Index w Months'!$D83,#REF!,0),MATCH('PARR Market Index w Months'!U$1,#REF!,0))</f>
        <v>#REF!</v>
      </c>
      <c r="V83" s="74"/>
      <c r="W83" s="157" t="s">
        <v>42</v>
      </c>
      <c r="X83" s="72"/>
      <c r="Y83" s="164" t="str">
        <f t="shared" si="2"/>
        <v/>
      </c>
      <c r="Z83" s="7"/>
      <c r="AA83" s="7"/>
      <c r="AB83" s="7"/>
      <c r="AC83" s="7"/>
      <c r="AD83" s="7"/>
      <c r="AE83" s="7"/>
      <c r="AF83" s="7"/>
      <c r="AG83" s="7"/>
      <c r="AH83" s="7"/>
      <c r="AI83" s="7"/>
      <c r="AJ83" s="7"/>
      <c r="AK83" s="7"/>
      <c r="AL83" s="7"/>
      <c r="AM83" s="7"/>
      <c r="AN83" s="8"/>
      <c r="AO83" s="8"/>
    </row>
    <row r="84" spans="1:54" customFormat="1" ht="14.4" hidden="1" customHeight="1" outlineLevel="1">
      <c r="A84" s="12"/>
      <c r="B84" s="21">
        <v>44197</v>
      </c>
      <c r="C84" s="22" t="s">
        <v>7</v>
      </c>
      <c r="D84" s="21">
        <f>EOMONTH(B84,0)</f>
        <v>44227</v>
      </c>
      <c r="E84" s="79" t="e">
        <f>INDEX(#REF!,MATCH('PARR Market Index w Months'!$D84,#REF!,0),MATCH('PARR Market Index w Months'!E$1,#REF!,0))</f>
        <v>#REF!</v>
      </c>
      <c r="F84" s="63"/>
      <c r="G84" s="79" t="e">
        <f>INDEX(#REF!,MATCH('PARR Market Index w Months'!$D84,#REF!,0),MATCH('PARR Market Index w Months'!G$1,#REF!,0))</f>
        <v>#REF!</v>
      </c>
      <c r="H84" s="79"/>
      <c r="I84" s="79" t="e">
        <f>INDEX(#REF!,MATCH('PARR Market Index w Months'!$D84,#REF!,0),MATCH('PARR Market Index w Months'!I$1,#REF!,0))</f>
        <v>#REF!</v>
      </c>
      <c r="J84" s="80"/>
      <c r="K84" s="79" t="e">
        <f>INDEX(#REF!,MATCH('PARR Market Index w Months'!$D84,#REF!,0),MATCH('PARR Market Index w Months'!K$1,#REF!,0))</f>
        <v>#REF!</v>
      </c>
      <c r="L84" s="79"/>
      <c r="M84" s="79" t="e">
        <f>INDEX(#REF!,MATCH('PARR Market Index w Months'!$D84,#REF!,0),MATCH('PARR Market Index w Months'!M$1,#REF!,0))</f>
        <v>#REF!</v>
      </c>
      <c r="N84" s="79"/>
      <c r="O84" s="79" t="e">
        <f>INDEX(#REF!,MATCH('PARR Market Index w Months'!$D84,#REF!,0),MATCH('PARR Market Index w Months'!O$1,#REF!,0))</f>
        <v>#REF!</v>
      </c>
      <c r="P84" s="81"/>
      <c r="Q84" s="79" t="e">
        <f>INDEX(#REF!,MATCH('PARR Market Index w Months'!$D84,#REF!,0),MATCH('PARR Market Index w Months'!Q$1,#REF!,0))</f>
        <v>#REF!</v>
      </c>
      <c r="R84" s="81"/>
      <c r="S84" s="79" t="e">
        <f>INDEX(#REF!,MATCH('PARR Market Index w Months'!$D84,#REF!,0),MATCH('PARR Market Index w Months'!S$1,#REF!,0))</f>
        <v>#REF!</v>
      </c>
      <c r="T84" s="81"/>
      <c r="U84" s="79" t="e">
        <f>INDEX(#REF!,MATCH('PARR Market Index w Months'!$D84,#REF!,0),MATCH('PARR Market Index w Months'!U$1,#REF!,0))</f>
        <v>#REF!</v>
      </c>
      <c r="V84" s="74"/>
      <c r="W84" s="162" t="s">
        <v>42</v>
      </c>
      <c r="X84" s="79"/>
      <c r="Y84" s="165" t="str">
        <f t="shared" si="2"/>
        <v/>
      </c>
      <c r="Z84" s="7"/>
      <c r="AA84" s="7"/>
      <c r="AB84" s="7"/>
      <c r="AC84" s="7"/>
      <c r="AD84" s="7"/>
      <c r="AE84" s="7"/>
      <c r="AF84" s="7"/>
      <c r="AG84" s="7"/>
      <c r="AH84" s="7"/>
      <c r="AI84" s="7"/>
      <c r="AJ84" s="7"/>
      <c r="AK84" s="7"/>
      <c r="AL84" s="7"/>
      <c r="AM84" s="7"/>
      <c r="AN84" s="8"/>
      <c r="AO84" s="8"/>
    </row>
    <row r="85" spans="1:54" customFormat="1" ht="14.4" collapsed="1">
      <c r="A85" s="12"/>
      <c r="B85" s="21" t="s">
        <v>15</v>
      </c>
      <c r="C85" s="22"/>
      <c r="D85" s="21"/>
      <c r="E85" s="79" t="e">
        <f>INDEX(#REF!,MATCH('PARR Market Index w Months'!$B85,#REF!,0),MATCH('PARR Market Index w Months'!E$1,#REF!,0))</f>
        <v>#REF!</v>
      </c>
      <c r="F85" s="63"/>
      <c r="G85" s="79" t="e">
        <f>INDEX(#REF!,MATCH('PARR Market Index w Months'!$B85,#REF!,0),MATCH('PARR Market Index w Months'!G$1,#REF!,0))</f>
        <v>#REF!</v>
      </c>
      <c r="H85" s="79"/>
      <c r="I85" s="79" t="e">
        <f>INDEX(#REF!,MATCH('PARR Market Index w Months'!$B85,#REF!,0),MATCH('PARR Market Index w Months'!I$1,#REF!,0))</f>
        <v>#REF!</v>
      </c>
      <c r="J85" s="80"/>
      <c r="K85" s="79" t="e">
        <f>INDEX(#REF!,MATCH('PARR Market Index w Months'!$B85,#REF!,0),MATCH('PARR Market Index w Months'!K$1,#REF!,0))</f>
        <v>#REF!</v>
      </c>
      <c r="L85" s="79"/>
      <c r="M85" s="79" t="e">
        <f>INDEX(#REF!,MATCH('PARR Market Index w Months'!$B85,#REF!,0),MATCH('PARR Market Index w Months'!M$1,#REF!,0))</f>
        <v>#REF!</v>
      </c>
      <c r="N85" s="79"/>
      <c r="O85" s="79" t="e">
        <f>INDEX(#REF!,MATCH('PARR Market Index w Months'!$B85,#REF!,0),MATCH('PARR Market Index w Months'!O$1,#REF!,0))</f>
        <v>#REF!</v>
      </c>
      <c r="P85" s="81"/>
      <c r="Q85" s="79" t="e">
        <f>INDEX(#REF!,MATCH('PARR Market Index w Months'!$B85,#REF!,0),MATCH('PARR Market Index w Months'!Q$1,#REF!,0))</f>
        <v>#REF!</v>
      </c>
      <c r="R85" s="81"/>
      <c r="S85" s="79" t="e">
        <f>INDEX(#REF!,MATCH('PARR Market Index w Months'!$B85,#REF!,0),MATCH('PARR Market Index w Months'!S$1,#REF!,0))</f>
        <v>#REF!</v>
      </c>
      <c r="T85" s="81"/>
      <c r="U85" s="79" t="e">
        <f>INDEX(#REF!,MATCH('PARR Market Index w Months'!$B85,#REF!,0),MATCH('PARR Market Index w Months'!U$1,#REF!,0))</f>
        <v>#REF!</v>
      </c>
      <c r="V85" s="74"/>
      <c r="W85" s="162">
        <v>4.6221036106750386</v>
      </c>
      <c r="X85" s="79"/>
      <c r="Y85" s="165" t="str">
        <f t="shared" si="2"/>
        <v/>
      </c>
      <c r="Z85" s="7"/>
      <c r="AA85" s="7"/>
      <c r="AB85" s="7"/>
      <c r="AC85" s="7"/>
      <c r="AD85" s="7"/>
      <c r="AE85" s="7"/>
      <c r="AF85" s="7"/>
      <c r="AG85" s="7"/>
      <c r="AH85" s="7"/>
      <c r="AI85" s="7"/>
      <c r="AJ85" s="7"/>
      <c r="AK85" s="7"/>
      <c r="AL85" s="7"/>
      <c r="AM85" s="7"/>
      <c r="AN85" s="8"/>
      <c r="AO85" s="8"/>
    </row>
    <row r="86" spans="1:54" customFormat="1" ht="14.4">
      <c r="A86" s="12"/>
      <c r="B86" s="96">
        <v>2020</v>
      </c>
      <c r="C86" s="24"/>
      <c r="D86" s="24"/>
      <c r="E86" s="78" t="e">
        <f>INDEX(#REF!,MATCH('PARR Market Index w Months'!$B86,#REF!,0),MATCH('PARR Market Index w Months'!E$1,#REF!,0))</f>
        <v>#REF!</v>
      </c>
      <c r="F86" s="26"/>
      <c r="G86" s="78" t="e">
        <f>INDEX(#REF!,MATCH('PARR Market Index w Months'!$B86,#REF!,0),MATCH('PARR Market Index w Months'!G$1,#REF!,0))</f>
        <v>#REF!</v>
      </c>
      <c r="H86" s="78"/>
      <c r="I86" s="78" t="e">
        <f>INDEX(#REF!,MATCH('PARR Market Index w Months'!$B86,#REF!,0),MATCH('PARR Market Index w Months'!I$1,#REF!,0))</f>
        <v>#REF!</v>
      </c>
      <c r="J86" s="26"/>
      <c r="K86" s="78" t="e">
        <f>INDEX(#REF!,MATCH('PARR Market Index w Months'!$B86,#REF!,0),MATCH('PARR Market Index w Months'!K$1,#REF!,0))</f>
        <v>#REF!</v>
      </c>
      <c r="L86" s="78"/>
      <c r="M86" s="78" t="e">
        <f>INDEX(#REF!,MATCH('PARR Market Index w Months'!$B86,#REF!,0),MATCH('PARR Market Index w Months'!M$1,#REF!,0))</f>
        <v>#REF!</v>
      </c>
      <c r="N86" s="78"/>
      <c r="O86" s="78" t="e">
        <f>INDEX(#REF!,MATCH('PARR Market Index w Months'!$B86,#REF!,0),MATCH('PARR Market Index w Months'!O$1,#REF!,0))</f>
        <v>#REF!</v>
      </c>
      <c r="P86" s="26"/>
      <c r="Q86" s="78" t="e">
        <f>INDEX(#REF!,MATCH('PARR Market Index w Months'!$B86,#REF!,0),MATCH('PARR Market Index w Months'!Q$1,#REF!,0))</f>
        <v>#REF!</v>
      </c>
      <c r="R86" s="26"/>
      <c r="S86" s="78" t="e">
        <f>INDEX(#REF!,MATCH('PARR Market Index w Months'!$B86,#REF!,0),MATCH('PARR Market Index w Months'!S$1,#REF!,0))</f>
        <v>#REF!</v>
      </c>
      <c r="T86" s="26"/>
      <c r="U86" s="78" t="e">
        <f>INDEX(#REF!,MATCH('PARR Market Index w Months'!$B86,#REF!,0),MATCH('PARR Market Index w Months'!U$1,#REF!,0))</f>
        <v>#REF!</v>
      </c>
      <c r="V86" s="104"/>
      <c r="W86" s="160">
        <v>1.3953550228302196</v>
      </c>
      <c r="X86" s="78"/>
      <c r="Y86" s="166" t="str">
        <f t="shared" si="2"/>
        <v/>
      </c>
      <c r="Z86" s="7"/>
      <c r="AA86" s="7"/>
      <c r="AB86" s="7"/>
      <c r="AC86" s="7"/>
      <c r="AD86" s="7"/>
      <c r="AE86" s="7"/>
      <c r="AF86" s="7"/>
      <c r="AG86" s="7"/>
      <c r="AH86" s="7"/>
      <c r="AI86" s="7"/>
      <c r="AJ86" s="7"/>
      <c r="AK86" s="7"/>
      <c r="AL86" s="7"/>
      <c r="AM86" s="7"/>
      <c r="AN86" s="8"/>
      <c r="AO86" s="8"/>
      <c r="AP86" s="2"/>
      <c r="AQ86" s="2"/>
      <c r="AR86" s="2"/>
      <c r="AS86" s="2"/>
      <c r="AT86" s="2"/>
      <c r="AU86" s="2"/>
      <c r="AV86" s="2"/>
      <c r="AW86" s="2"/>
      <c r="AX86" s="2"/>
      <c r="AY86" s="2"/>
      <c r="AZ86" s="2"/>
      <c r="BA86" s="2"/>
      <c r="BB86" s="2"/>
    </row>
    <row r="87" spans="1:54" customFormat="1" ht="14.4" hidden="1" customHeight="1" outlineLevel="1">
      <c r="A87" s="12"/>
      <c r="B87" s="18">
        <f>D88+1</f>
        <v>44166</v>
      </c>
      <c r="C87" s="19" t="s">
        <v>7</v>
      </c>
      <c r="D87" s="18">
        <f>EOMONTH(B87,0)</f>
        <v>44196</v>
      </c>
      <c r="E87" s="75" t="e">
        <f>INDEX(#REF!,MATCH('PARR Market Index w Months'!$D87,#REF!,0),MATCH('PARR Market Index w Months'!E$1,#REF!,0))</f>
        <v>#REF!</v>
      </c>
      <c r="F87" s="62"/>
      <c r="G87" s="75" t="e">
        <f>INDEX(#REF!,MATCH('PARR Market Index w Months'!$D87,#REF!,0),MATCH('PARR Market Index w Months'!G$1,#REF!,0))</f>
        <v>#REF!</v>
      </c>
      <c r="H87" s="75"/>
      <c r="I87" s="75" t="e">
        <f>INDEX(#REF!,MATCH('PARR Market Index w Months'!$D87,#REF!,0),MATCH('PARR Market Index w Months'!I$1,#REF!,0))</f>
        <v>#REF!</v>
      </c>
      <c r="J87" s="76"/>
      <c r="K87" s="75" t="e">
        <f>INDEX(#REF!,MATCH('PARR Market Index w Months'!$D87,#REF!,0),MATCH('PARR Market Index w Months'!K$1,#REF!,0))</f>
        <v>#REF!</v>
      </c>
      <c r="L87" s="75"/>
      <c r="M87" s="75" t="e">
        <f>INDEX(#REF!,MATCH('PARR Market Index w Months'!$D87,#REF!,0),MATCH('PARR Market Index w Months'!M$1,#REF!,0))</f>
        <v>#REF!</v>
      </c>
      <c r="N87" s="75"/>
      <c r="O87" s="75" t="e">
        <f>INDEX(#REF!,MATCH('PARR Market Index w Months'!$D87,#REF!,0),MATCH('PARR Market Index w Months'!O$1,#REF!,0))</f>
        <v>#REF!</v>
      </c>
      <c r="P87" s="77"/>
      <c r="Q87" s="75" t="e">
        <f>INDEX(#REF!,MATCH('PARR Market Index w Months'!$D87,#REF!,0),MATCH('PARR Market Index w Months'!Q$1,#REF!,0))</f>
        <v>#REF!</v>
      </c>
      <c r="R87" s="77"/>
      <c r="S87" s="75" t="e">
        <f>INDEX(#REF!,MATCH('PARR Market Index w Months'!$D87,#REF!,0),MATCH('PARR Market Index w Months'!S$1,#REF!,0))</f>
        <v>#REF!</v>
      </c>
      <c r="T87" s="77"/>
      <c r="U87" s="75" t="e">
        <f>INDEX(#REF!,MATCH('PARR Market Index w Months'!$D87,#REF!,0),MATCH('PARR Market Index w Months'!U$1,#REF!,0))</f>
        <v>#REF!</v>
      </c>
      <c r="V87" s="74"/>
      <c r="W87" s="159" t="s">
        <v>42</v>
      </c>
      <c r="X87" s="75"/>
      <c r="Y87" s="163" t="str">
        <f t="shared" si="2"/>
        <v/>
      </c>
      <c r="Z87" s="7"/>
      <c r="AA87" s="7"/>
      <c r="AB87" s="7"/>
      <c r="AC87" s="7"/>
      <c r="AD87" s="7"/>
      <c r="AE87" s="7"/>
      <c r="AF87" s="7"/>
      <c r="AG87" s="7"/>
      <c r="AH87" s="7"/>
      <c r="AI87" s="7"/>
      <c r="AJ87" s="7"/>
      <c r="AK87" s="7"/>
      <c r="AL87" s="7"/>
      <c r="AM87" s="7"/>
      <c r="AN87" s="8"/>
      <c r="AO87" s="8"/>
    </row>
    <row r="88" spans="1:54" customFormat="1" ht="14.4" hidden="1" customHeight="1" outlineLevel="1">
      <c r="A88" s="12"/>
      <c r="B88" s="27">
        <f>D89+1</f>
        <v>44136</v>
      </c>
      <c r="C88" s="28" t="s">
        <v>7</v>
      </c>
      <c r="D88" s="27">
        <f>EOMONTH(B88,0)</f>
        <v>44165</v>
      </c>
      <c r="E88" s="72" t="e">
        <f>INDEX(#REF!,MATCH('PARR Market Index w Months'!$D88,#REF!,0),MATCH('PARR Market Index w Months'!E$1,#REF!,0))</f>
        <v>#REF!</v>
      </c>
      <c r="F88" s="64"/>
      <c r="G88" s="72" t="e">
        <f>INDEX(#REF!,MATCH('PARR Market Index w Months'!$D88,#REF!,0),MATCH('PARR Market Index w Months'!G$1,#REF!,0))</f>
        <v>#REF!</v>
      </c>
      <c r="H88" s="72"/>
      <c r="I88" s="72" t="e">
        <f>INDEX(#REF!,MATCH('PARR Market Index w Months'!$D88,#REF!,0),MATCH('PARR Market Index w Months'!I$1,#REF!,0))</f>
        <v>#REF!</v>
      </c>
      <c r="J88" s="73"/>
      <c r="K88" s="72" t="e">
        <f>INDEX(#REF!,MATCH('PARR Market Index w Months'!$D88,#REF!,0),MATCH('PARR Market Index w Months'!K$1,#REF!,0))</f>
        <v>#REF!</v>
      </c>
      <c r="L88" s="72"/>
      <c r="M88" s="72" t="e">
        <f>INDEX(#REF!,MATCH('PARR Market Index w Months'!$D88,#REF!,0),MATCH('PARR Market Index w Months'!M$1,#REF!,0))</f>
        <v>#REF!</v>
      </c>
      <c r="N88" s="72"/>
      <c r="O88" s="72" t="e">
        <f>INDEX(#REF!,MATCH('PARR Market Index w Months'!$D88,#REF!,0),MATCH('PARR Market Index w Months'!O$1,#REF!,0))</f>
        <v>#REF!</v>
      </c>
      <c r="P88" s="74"/>
      <c r="Q88" s="72" t="e">
        <f>INDEX(#REF!,MATCH('PARR Market Index w Months'!$D88,#REF!,0),MATCH('PARR Market Index w Months'!Q$1,#REF!,0))</f>
        <v>#REF!</v>
      </c>
      <c r="R88" s="74"/>
      <c r="S88" s="72" t="e">
        <f>INDEX(#REF!,MATCH('PARR Market Index w Months'!$D88,#REF!,0),MATCH('PARR Market Index w Months'!S$1,#REF!,0))</f>
        <v>#REF!</v>
      </c>
      <c r="T88" s="74"/>
      <c r="U88" s="72" t="e">
        <f>INDEX(#REF!,MATCH('PARR Market Index w Months'!$D88,#REF!,0),MATCH('PARR Market Index w Months'!U$1,#REF!,0))</f>
        <v>#REF!</v>
      </c>
      <c r="V88" s="74"/>
      <c r="W88" s="157" t="s">
        <v>42</v>
      </c>
      <c r="X88" s="72"/>
      <c r="Y88" s="164" t="str">
        <f t="shared" si="2"/>
        <v/>
      </c>
      <c r="Z88" s="7"/>
      <c r="AA88" s="7"/>
      <c r="AB88" s="7"/>
      <c r="AC88" s="7"/>
      <c r="AD88" s="7"/>
      <c r="AE88" s="7"/>
      <c r="AF88" s="7"/>
      <c r="AG88" s="7"/>
      <c r="AH88" s="7"/>
      <c r="AI88" s="7"/>
      <c r="AJ88" s="7"/>
      <c r="AK88" s="7"/>
      <c r="AL88" s="7"/>
      <c r="AM88" s="7"/>
      <c r="AN88" s="8"/>
      <c r="AO88" s="8"/>
    </row>
    <row r="89" spans="1:54" customFormat="1" ht="14.4" hidden="1" customHeight="1" outlineLevel="1">
      <c r="A89" s="12"/>
      <c r="B89" s="21">
        <v>44105</v>
      </c>
      <c r="C89" s="22" t="s">
        <v>7</v>
      </c>
      <c r="D89" s="21">
        <f>EOMONTH(B89,0)</f>
        <v>44135</v>
      </c>
      <c r="E89" s="79" t="e">
        <f>INDEX(#REF!,MATCH('PARR Market Index w Months'!$D89,#REF!,0),MATCH('PARR Market Index w Months'!E$1,#REF!,0))</f>
        <v>#REF!</v>
      </c>
      <c r="F89" s="63"/>
      <c r="G89" s="79" t="e">
        <f>INDEX(#REF!,MATCH('PARR Market Index w Months'!$D89,#REF!,0),MATCH('PARR Market Index w Months'!G$1,#REF!,0))</f>
        <v>#REF!</v>
      </c>
      <c r="H89" s="79"/>
      <c r="I89" s="79" t="e">
        <f>INDEX(#REF!,MATCH('PARR Market Index w Months'!$D89,#REF!,0),MATCH('PARR Market Index w Months'!I$1,#REF!,0))</f>
        <v>#REF!</v>
      </c>
      <c r="J89" s="80"/>
      <c r="K89" s="79" t="e">
        <f>INDEX(#REF!,MATCH('PARR Market Index w Months'!$D89,#REF!,0),MATCH('PARR Market Index w Months'!K$1,#REF!,0))</f>
        <v>#REF!</v>
      </c>
      <c r="L89" s="79"/>
      <c r="M89" s="79" t="e">
        <f>INDEX(#REF!,MATCH('PARR Market Index w Months'!$D89,#REF!,0),MATCH('PARR Market Index w Months'!M$1,#REF!,0))</f>
        <v>#REF!</v>
      </c>
      <c r="N89" s="79"/>
      <c r="O89" s="79" t="e">
        <f>INDEX(#REF!,MATCH('PARR Market Index w Months'!$D89,#REF!,0),MATCH('PARR Market Index w Months'!O$1,#REF!,0))</f>
        <v>#REF!</v>
      </c>
      <c r="P89" s="81"/>
      <c r="Q89" s="79" t="e">
        <f>INDEX(#REF!,MATCH('PARR Market Index w Months'!$D89,#REF!,0),MATCH('PARR Market Index w Months'!Q$1,#REF!,0))</f>
        <v>#REF!</v>
      </c>
      <c r="R89" s="81"/>
      <c r="S89" s="79" t="e">
        <f>INDEX(#REF!,MATCH('PARR Market Index w Months'!$D89,#REF!,0),MATCH('PARR Market Index w Months'!S$1,#REF!,0))</f>
        <v>#REF!</v>
      </c>
      <c r="T89" s="81"/>
      <c r="U89" s="79" t="e">
        <f>INDEX(#REF!,MATCH('PARR Market Index w Months'!$D89,#REF!,0),MATCH('PARR Market Index w Months'!U$1,#REF!,0))</f>
        <v>#REF!</v>
      </c>
      <c r="V89" s="74"/>
      <c r="W89" s="162" t="s">
        <v>42</v>
      </c>
      <c r="X89" s="79"/>
      <c r="Y89" s="165" t="str">
        <f t="shared" si="2"/>
        <v/>
      </c>
      <c r="Z89" s="7"/>
      <c r="AA89" s="7"/>
      <c r="AB89" s="7"/>
      <c r="AC89" s="7"/>
      <c r="AD89" s="7"/>
      <c r="AE89" s="7"/>
      <c r="AF89" s="7"/>
      <c r="AG89" s="7"/>
      <c r="AH89" s="7"/>
      <c r="AI89" s="7"/>
      <c r="AJ89" s="7"/>
      <c r="AK89" s="7"/>
      <c r="AL89" s="7"/>
      <c r="AM89" s="7"/>
      <c r="AN89" s="8"/>
      <c r="AO89" s="8"/>
    </row>
    <row r="90" spans="1:54" customFormat="1" ht="14.4" collapsed="1">
      <c r="A90" s="12"/>
      <c r="B90" s="18" t="s">
        <v>16</v>
      </c>
      <c r="C90" s="19"/>
      <c r="D90" s="18"/>
      <c r="E90" s="75" t="e">
        <f>INDEX(#REF!,MATCH('PARR Market Index w Months'!$B90,#REF!,0),MATCH('PARR Market Index w Months'!E$1,#REF!,0))</f>
        <v>#REF!</v>
      </c>
      <c r="F90" s="82"/>
      <c r="G90" s="75" t="e">
        <f>INDEX(#REF!,MATCH('PARR Market Index w Months'!$B90,#REF!,0),MATCH('PARR Market Index w Months'!G$1,#REF!,0))</f>
        <v>#REF!</v>
      </c>
      <c r="H90" s="75"/>
      <c r="I90" s="75" t="e">
        <f>INDEX(#REF!,MATCH('PARR Market Index w Months'!$B90,#REF!,0),MATCH('PARR Market Index w Months'!I$1,#REF!,0))</f>
        <v>#REF!</v>
      </c>
      <c r="J90" s="82"/>
      <c r="K90" s="75" t="e">
        <f>INDEX(#REF!,MATCH('PARR Market Index w Months'!$B90,#REF!,0),MATCH('PARR Market Index w Months'!K$1,#REF!,0))</f>
        <v>#REF!</v>
      </c>
      <c r="L90" s="75"/>
      <c r="M90" s="75" t="e">
        <f>INDEX(#REF!,MATCH('PARR Market Index w Months'!$B90,#REF!,0),MATCH('PARR Market Index w Months'!M$1,#REF!,0))</f>
        <v>#REF!</v>
      </c>
      <c r="N90" s="75"/>
      <c r="O90" s="75" t="e">
        <f>INDEX(#REF!,MATCH('PARR Market Index w Months'!$B90,#REF!,0),MATCH('PARR Market Index w Months'!O$1,#REF!,0))</f>
        <v>#REF!</v>
      </c>
      <c r="P90" s="82"/>
      <c r="Q90" s="75" t="e">
        <f>INDEX(#REF!,MATCH('PARR Market Index w Months'!$B90,#REF!,0),MATCH('PARR Market Index w Months'!Q$1,#REF!,0))</f>
        <v>#REF!</v>
      </c>
      <c r="R90" s="82"/>
      <c r="S90" s="75" t="e">
        <f>INDEX(#REF!,MATCH('PARR Market Index w Months'!$B90,#REF!,0),MATCH('PARR Market Index w Months'!S$1,#REF!,0))</f>
        <v>#REF!</v>
      </c>
      <c r="T90" s="82"/>
      <c r="U90" s="75" t="e">
        <f>INDEX(#REF!,MATCH('PARR Market Index w Months'!$B90,#REF!,0),MATCH('PARR Market Index w Months'!U$1,#REF!,0))</f>
        <v>#REF!</v>
      </c>
      <c r="V90" s="88"/>
      <c r="W90" s="159">
        <v>2.2901200960768615</v>
      </c>
      <c r="X90" s="75"/>
      <c r="Y90" s="163" t="str">
        <f t="shared" si="2"/>
        <v/>
      </c>
      <c r="Z90" s="7"/>
      <c r="AA90" s="7"/>
      <c r="AB90" s="7"/>
      <c r="AC90" s="7"/>
      <c r="AD90" s="7"/>
      <c r="AE90" s="7"/>
      <c r="AF90" s="7"/>
      <c r="AG90" s="7"/>
      <c r="AH90" s="7"/>
      <c r="AI90" s="7"/>
      <c r="AJ90" s="7"/>
      <c r="AK90" s="7"/>
      <c r="AL90" s="7"/>
      <c r="AM90" s="7"/>
      <c r="AN90" s="8"/>
      <c r="AO90" s="8"/>
      <c r="AP90" s="2"/>
      <c r="AQ90" s="2"/>
      <c r="AR90" s="2"/>
      <c r="AS90" s="2"/>
      <c r="AT90" s="2"/>
      <c r="AU90" s="2"/>
      <c r="AV90" s="2"/>
      <c r="AW90" s="2"/>
      <c r="AX90" s="2"/>
      <c r="AY90" s="2"/>
      <c r="AZ90" s="2"/>
      <c r="BA90" s="2"/>
      <c r="BB90" s="2"/>
    </row>
    <row r="91" spans="1:54" customFormat="1" ht="14.4" hidden="1" customHeight="1" outlineLevel="1">
      <c r="A91" s="12"/>
      <c r="B91" s="18">
        <f>D92+1</f>
        <v>44075</v>
      </c>
      <c r="C91" s="19" t="s">
        <v>7</v>
      </c>
      <c r="D91" s="18">
        <f>EOMONTH(B91,0)</f>
        <v>44104</v>
      </c>
      <c r="E91" s="75" t="e">
        <f>INDEX(#REF!,MATCH('PARR Market Index w Months'!$D91,#REF!,0),MATCH('PARR Market Index w Months'!E$1,#REF!,0))</f>
        <v>#REF!</v>
      </c>
      <c r="F91" s="62"/>
      <c r="G91" s="75" t="e">
        <f>INDEX(#REF!,MATCH('PARR Market Index w Months'!$D91,#REF!,0),MATCH('PARR Market Index w Months'!G$1,#REF!,0))</f>
        <v>#REF!</v>
      </c>
      <c r="H91" s="75"/>
      <c r="I91" s="75" t="e">
        <f>INDEX(#REF!,MATCH('PARR Market Index w Months'!$D91,#REF!,0),MATCH('PARR Market Index w Months'!I$1,#REF!,0))</f>
        <v>#REF!</v>
      </c>
      <c r="J91" s="76"/>
      <c r="K91" s="75" t="e">
        <f>INDEX(#REF!,MATCH('PARR Market Index w Months'!$D91,#REF!,0),MATCH('PARR Market Index w Months'!K$1,#REF!,0))</f>
        <v>#REF!</v>
      </c>
      <c r="L91" s="75"/>
      <c r="M91" s="75" t="e">
        <f>INDEX(#REF!,MATCH('PARR Market Index w Months'!$D91,#REF!,0),MATCH('PARR Market Index w Months'!M$1,#REF!,0))</f>
        <v>#REF!</v>
      </c>
      <c r="N91" s="75"/>
      <c r="O91" s="75" t="e">
        <f>INDEX(#REF!,MATCH('PARR Market Index w Months'!$D91,#REF!,0),MATCH('PARR Market Index w Months'!O$1,#REF!,0))</f>
        <v>#REF!</v>
      </c>
      <c r="P91" s="77"/>
      <c r="Q91" s="75" t="e">
        <f>INDEX(#REF!,MATCH('PARR Market Index w Months'!$D91,#REF!,0),MATCH('PARR Market Index w Months'!Q$1,#REF!,0))</f>
        <v>#REF!</v>
      </c>
      <c r="R91" s="77"/>
      <c r="S91" s="75" t="e">
        <f>INDEX(#REF!,MATCH('PARR Market Index w Months'!$D91,#REF!,0),MATCH('PARR Market Index w Months'!S$1,#REF!,0))</f>
        <v>#REF!</v>
      </c>
      <c r="T91" s="77"/>
      <c r="U91" s="75" t="e">
        <f>INDEX(#REF!,MATCH('PARR Market Index w Months'!$D91,#REF!,0),MATCH('PARR Market Index w Months'!U$1,#REF!,0))</f>
        <v>#REF!</v>
      </c>
      <c r="V91" s="74"/>
      <c r="W91" s="159" t="s">
        <v>42</v>
      </c>
      <c r="X91" s="75"/>
      <c r="Y91" s="163" t="str">
        <f t="shared" si="2"/>
        <v/>
      </c>
      <c r="Z91" s="7"/>
      <c r="AA91" s="7"/>
      <c r="AB91" s="7"/>
      <c r="AC91" s="7"/>
      <c r="AD91" s="7"/>
      <c r="AE91" s="7"/>
      <c r="AF91" s="7"/>
      <c r="AG91" s="7"/>
      <c r="AH91" s="7"/>
      <c r="AI91" s="7"/>
      <c r="AJ91" s="7"/>
      <c r="AK91" s="7"/>
      <c r="AL91" s="7"/>
      <c r="AM91" s="7"/>
      <c r="AN91" s="8"/>
      <c r="AO91" s="8"/>
    </row>
    <row r="92" spans="1:54" customFormat="1" ht="14.4" hidden="1" customHeight="1" outlineLevel="1">
      <c r="A92" s="12"/>
      <c r="B92" s="27">
        <f>D93+1</f>
        <v>44044</v>
      </c>
      <c r="C92" s="28" t="s">
        <v>7</v>
      </c>
      <c r="D92" s="27">
        <f>EOMONTH(B92,0)</f>
        <v>44074</v>
      </c>
      <c r="E92" s="72" t="e">
        <f>INDEX(#REF!,MATCH('PARR Market Index w Months'!$D92,#REF!,0),MATCH('PARR Market Index w Months'!E$1,#REF!,0))</f>
        <v>#REF!</v>
      </c>
      <c r="F92" s="64"/>
      <c r="G92" s="72" t="e">
        <f>INDEX(#REF!,MATCH('PARR Market Index w Months'!$D92,#REF!,0),MATCH('PARR Market Index w Months'!G$1,#REF!,0))</f>
        <v>#REF!</v>
      </c>
      <c r="H92" s="72"/>
      <c r="I92" s="72" t="e">
        <f>INDEX(#REF!,MATCH('PARR Market Index w Months'!$D92,#REF!,0),MATCH('PARR Market Index w Months'!I$1,#REF!,0))</f>
        <v>#REF!</v>
      </c>
      <c r="J92" s="73"/>
      <c r="K92" s="72" t="e">
        <f>INDEX(#REF!,MATCH('PARR Market Index w Months'!$D92,#REF!,0),MATCH('PARR Market Index w Months'!K$1,#REF!,0))</f>
        <v>#REF!</v>
      </c>
      <c r="L92" s="72"/>
      <c r="M92" s="72" t="e">
        <f>INDEX(#REF!,MATCH('PARR Market Index w Months'!$D92,#REF!,0),MATCH('PARR Market Index w Months'!M$1,#REF!,0))</f>
        <v>#REF!</v>
      </c>
      <c r="N92" s="72"/>
      <c r="O92" s="72" t="e">
        <f>INDEX(#REF!,MATCH('PARR Market Index w Months'!$D92,#REF!,0),MATCH('PARR Market Index w Months'!O$1,#REF!,0))</f>
        <v>#REF!</v>
      </c>
      <c r="P92" s="74"/>
      <c r="Q92" s="72" t="e">
        <f>INDEX(#REF!,MATCH('PARR Market Index w Months'!$D92,#REF!,0),MATCH('PARR Market Index w Months'!Q$1,#REF!,0))</f>
        <v>#REF!</v>
      </c>
      <c r="R92" s="74"/>
      <c r="S92" s="72" t="e">
        <f>INDEX(#REF!,MATCH('PARR Market Index w Months'!$D92,#REF!,0),MATCH('PARR Market Index w Months'!S$1,#REF!,0))</f>
        <v>#REF!</v>
      </c>
      <c r="T92" s="74"/>
      <c r="U92" s="72" t="e">
        <f>INDEX(#REF!,MATCH('PARR Market Index w Months'!$D92,#REF!,0),MATCH('PARR Market Index w Months'!U$1,#REF!,0))</f>
        <v>#REF!</v>
      </c>
      <c r="V92" s="74"/>
      <c r="W92" s="157" t="s">
        <v>42</v>
      </c>
      <c r="X92" s="72"/>
      <c r="Y92" s="164" t="str">
        <f t="shared" si="2"/>
        <v/>
      </c>
      <c r="Z92" s="7"/>
      <c r="AA92" s="7"/>
      <c r="AB92" s="7"/>
      <c r="AC92" s="7"/>
      <c r="AD92" s="7"/>
      <c r="AE92" s="7"/>
      <c r="AF92" s="7"/>
      <c r="AG92" s="7"/>
      <c r="AH92" s="7"/>
      <c r="AI92" s="7"/>
      <c r="AJ92" s="7"/>
      <c r="AK92" s="7"/>
      <c r="AL92" s="7"/>
      <c r="AM92" s="7"/>
      <c r="AN92" s="8"/>
      <c r="AO92" s="8"/>
    </row>
    <row r="93" spans="1:54" customFormat="1" ht="14.4" hidden="1" customHeight="1" outlineLevel="1">
      <c r="A93" s="12"/>
      <c r="B93" s="21">
        <v>44013</v>
      </c>
      <c r="C93" s="22" t="s">
        <v>7</v>
      </c>
      <c r="D93" s="21">
        <f>EOMONTH(B93,0)</f>
        <v>44043</v>
      </c>
      <c r="E93" s="79" t="e">
        <f>INDEX(#REF!,MATCH('PARR Market Index w Months'!$D93,#REF!,0),MATCH('PARR Market Index w Months'!E$1,#REF!,0))</f>
        <v>#REF!</v>
      </c>
      <c r="F93" s="63"/>
      <c r="G93" s="79" t="e">
        <f>INDEX(#REF!,MATCH('PARR Market Index w Months'!$D93,#REF!,0),MATCH('PARR Market Index w Months'!G$1,#REF!,0))</f>
        <v>#REF!</v>
      </c>
      <c r="H93" s="79"/>
      <c r="I93" s="79" t="e">
        <f>INDEX(#REF!,MATCH('PARR Market Index w Months'!$D93,#REF!,0),MATCH('PARR Market Index w Months'!I$1,#REF!,0))</f>
        <v>#REF!</v>
      </c>
      <c r="J93" s="80"/>
      <c r="K93" s="79" t="e">
        <f>INDEX(#REF!,MATCH('PARR Market Index w Months'!$D93,#REF!,0),MATCH('PARR Market Index w Months'!K$1,#REF!,0))</f>
        <v>#REF!</v>
      </c>
      <c r="L93" s="79"/>
      <c r="M93" s="79" t="e">
        <f>INDEX(#REF!,MATCH('PARR Market Index w Months'!$D93,#REF!,0),MATCH('PARR Market Index w Months'!M$1,#REF!,0))</f>
        <v>#REF!</v>
      </c>
      <c r="N93" s="79"/>
      <c r="O93" s="79" t="e">
        <f>INDEX(#REF!,MATCH('PARR Market Index w Months'!$D93,#REF!,0),MATCH('PARR Market Index w Months'!O$1,#REF!,0))</f>
        <v>#REF!</v>
      </c>
      <c r="P93" s="81"/>
      <c r="Q93" s="79" t="e">
        <f>INDEX(#REF!,MATCH('PARR Market Index w Months'!$D93,#REF!,0),MATCH('PARR Market Index w Months'!Q$1,#REF!,0))</f>
        <v>#REF!</v>
      </c>
      <c r="R93" s="81"/>
      <c r="S93" s="79" t="e">
        <f>INDEX(#REF!,MATCH('PARR Market Index w Months'!$D93,#REF!,0),MATCH('PARR Market Index w Months'!S$1,#REF!,0))</f>
        <v>#REF!</v>
      </c>
      <c r="T93" s="81"/>
      <c r="U93" s="79" t="e">
        <f>INDEX(#REF!,MATCH('PARR Market Index w Months'!$D93,#REF!,0),MATCH('PARR Market Index w Months'!U$1,#REF!,0))</f>
        <v>#REF!</v>
      </c>
      <c r="V93" s="74"/>
      <c r="W93" s="162" t="s">
        <v>42</v>
      </c>
      <c r="X93" s="79"/>
      <c r="Y93" s="165" t="str">
        <f t="shared" si="2"/>
        <v/>
      </c>
      <c r="Z93" s="7"/>
      <c r="AA93" s="7"/>
      <c r="AB93" s="7"/>
      <c r="AC93" s="7"/>
      <c r="AD93" s="7"/>
      <c r="AE93" s="7"/>
      <c r="AF93" s="7"/>
      <c r="AG93" s="7"/>
      <c r="AH93" s="7"/>
      <c r="AI93" s="7"/>
      <c r="AJ93" s="7"/>
      <c r="AK93" s="7"/>
      <c r="AL93" s="7"/>
      <c r="AM93" s="7"/>
      <c r="AN93" s="8"/>
      <c r="AO93" s="8"/>
    </row>
    <row r="94" spans="1:54" customFormat="1" ht="14.4" collapsed="1">
      <c r="A94" s="31"/>
      <c r="B94" s="27" t="s">
        <v>17</v>
      </c>
      <c r="C94" s="28"/>
      <c r="D94" s="27"/>
      <c r="E94" s="72" t="e">
        <f>INDEX(#REF!,MATCH('PARR Market Index w Months'!$B94,#REF!,0),MATCH('PARR Market Index w Months'!E$1,#REF!,0))</f>
        <v>#REF!</v>
      </c>
      <c r="F94" s="83"/>
      <c r="G94" s="72" t="e">
        <f>INDEX(#REF!,MATCH('PARR Market Index w Months'!$B94,#REF!,0),MATCH('PARR Market Index w Months'!G$1,#REF!,0))</f>
        <v>#REF!</v>
      </c>
      <c r="H94" s="72"/>
      <c r="I94" s="72" t="e">
        <f>INDEX(#REF!,MATCH('PARR Market Index w Months'!$B94,#REF!,0),MATCH('PARR Market Index w Months'!I$1,#REF!,0))</f>
        <v>#REF!</v>
      </c>
      <c r="J94" s="83"/>
      <c r="K94" s="72" t="e">
        <f>INDEX(#REF!,MATCH('PARR Market Index w Months'!$B94,#REF!,0),MATCH('PARR Market Index w Months'!K$1,#REF!,0))</f>
        <v>#REF!</v>
      </c>
      <c r="L94" s="72"/>
      <c r="M94" s="72" t="e">
        <f>INDEX(#REF!,MATCH('PARR Market Index w Months'!$B94,#REF!,0),MATCH('PARR Market Index w Months'!M$1,#REF!,0))</f>
        <v>#REF!</v>
      </c>
      <c r="N94" s="72"/>
      <c r="O94" s="72" t="e">
        <f>INDEX(#REF!,MATCH('PARR Market Index w Months'!$B94,#REF!,0),MATCH('PARR Market Index w Months'!O$1,#REF!,0))</f>
        <v>#REF!</v>
      </c>
      <c r="P94" s="83"/>
      <c r="Q94" s="72" t="e">
        <f>INDEX(#REF!,MATCH('PARR Market Index w Months'!$B94,#REF!,0),MATCH('PARR Market Index w Months'!Q$1,#REF!,0))</f>
        <v>#REF!</v>
      </c>
      <c r="R94" s="83"/>
      <c r="S94" s="72" t="e">
        <f>INDEX(#REF!,MATCH('PARR Market Index w Months'!$B94,#REF!,0),MATCH('PARR Market Index w Months'!S$1,#REF!,0))</f>
        <v>#REF!</v>
      </c>
      <c r="T94" s="83"/>
      <c r="U94" s="72" t="e">
        <f>INDEX(#REF!,MATCH('PARR Market Index w Months'!$B94,#REF!,0),MATCH('PARR Market Index w Months'!U$1,#REF!,0))</f>
        <v>#REF!</v>
      </c>
      <c r="V94" s="88"/>
      <c r="W94" s="157">
        <v>2.7094761904761904</v>
      </c>
      <c r="X94" s="72"/>
      <c r="Y94" s="164" t="str">
        <f t="shared" si="2"/>
        <v/>
      </c>
      <c r="Z94" s="7"/>
      <c r="AA94" s="7"/>
      <c r="AB94" s="7"/>
      <c r="AC94" s="7"/>
      <c r="AD94" s="7"/>
      <c r="AE94" s="7"/>
      <c r="AF94" s="7"/>
      <c r="AG94" s="7"/>
      <c r="AH94" s="7"/>
      <c r="AI94" s="7"/>
      <c r="AJ94" s="7"/>
      <c r="AK94" s="7"/>
      <c r="AL94" s="7"/>
      <c r="AM94" s="7"/>
      <c r="AN94" s="8"/>
      <c r="AO94" s="8"/>
      <c r="AP94" s="2"/>
      <c r="AQ94" s="2"/>
      <c r="AR94" s="2"/>
      <c r="AS94" s="2"/>
      <c r="AT94" s="2"/>
      <c r="AU94" s="2"/>
      <c r="AV94" s="2"/>
      <c r="AW94" s="2"/>
      <c r="AX94" s="2"/>
      <c r="AY94" s="2"/>
      <c r="AZ94" s="2"/>
      <c r="BA94" s="2"/>
      <c r="BB94" s="2"/>
    </row>
    <row r="95" spans="1:54" customFormat="1" ht="14.4" hidden="1" customHeight="1" outlineLevel="1">
      <c r="A95" s="12"/>
      <c r="B95" s="18">
        <f>D96+1</f>
        <v>43983</v>
      </c>
      <c r="C95" s="19" t="s">
        <v>7</v>
      </c>
      <c r="D95" s="18">
        <f>EOMONTH(B95,0)</f>
        <v>44012</v>
      </c>
      <c r="E95" s="75" t="e">
        <f>INDEX(#REF!,MATCH('PARR Market Index w Months'!$D95,#REF!,0),MATCH('PARR Market Index w Months'!E$1,#REF!,0))</f>
        <v>#REF!</v>
      </c>
      <c r="F95" s="62"/>
      <c r="G95" s="75" t="e">
        <f>INDEX(#REF!,MATCH('PARR Market Index w Months'!$D95,#REF!,0),MATCH('PARR Market Index w Months'!G$1,#REF!,0))</f>
        <v>#REF!</v>
      </c>
      <c r="H95" s="75"/>
      <c r="I95" s="75" t="e">
        <f>INDEX(#REF!,MATCH('PARR Market Index w Months'!$D95,#REF!,0),MATCH('PARR Market Index w Months'!I$1,#REF!,0))</f>
        <v>#REF!</v>
      </c>
      <c r="J95" s="76"/>
      <c r="K95" s="75" t="e">
        <f>INDEX(#REF!,MATCH('PARR Market Index w Months'!$D95,#REF!,0),MATCH('PARR Market Index w Months'!K$1,#REF!,0))</f>
        <v>#REF!</v>
      </c>
      <c r="L95" s="75"/>
      <c r="M95" s="75" t="e">
        <f>INDEX(#REF!,MATCH('PARR Market Index w Months'!$D95,#REF!,0),MATCH('PARR Market Index w Months'!M$1,#REF!,0))</f>
        <v>#REF!</v>
      </c>
      <c r="N95" s="75"/>
      <c r="O95" s="75" t="e">
        <f>INDEX(#REF!,MATCH('PARR Market Index w Months'!$D95,#REF!,0),MATCH('PARR Market Index w Months'!O$1,#REF!,0))</f>
        <v>#REF!</v>
      </c>
      <c r="P95" s="77"/>
      <c r="Q95" s="75" t="e">
        <f>INDEX(#REF!,MATCH('PARR Market Index w Months'!$D95,#REF!,0),MATCH('PARR Market Index w Months'!Q$1,#REF!,0))</f>
        <v>#REF!</v>
      </c>
      <c r="R95" s="77"/>
      <c r="S95" s="75" t="e">
        <f>INDEX(#REF!,MATCH('PARR Market Index w Months'!$D95,#REF!,0),MATCH('PARR Market Index w Months'!S$1,#REF!,0))</f>
        <v>#REF!</v>
      </c>
      <c r="T95" s="77"/>
      <c r="U95" s="75" t="e">
        <f>INDEX(#REF!,MATCH('PARR Market Index w Months'!$D95,#REF!,0),MATCH('PARR Market Index w Months'!U$1,#REF!,0))</f>
        <v>#REF!</v>
      </c>
      <c r="V95" s="74"/>
      <c r="W95" s="159" t="s">
        <v>42</v>
      </c>
      <c r="X95" s="75"/>
      <c r="Y95" s="163" t="str">
        <f t="shared" si="2"/>
        <v/>
      </c>
      <c r="Z95" s="7"/>
      <c r="AA95" s="7"/>
      <c r="AB95" s="7"/>
      <c r="AC95" s="7"/>
      <c r="AD95" s="7"/>
      <c r="AE95" s="7"/>
      <c r="AF95" s="7"/>
      <c r="AG95" s="7"/>
      <c r="AH95" s="7"/>
      <c r="AI95" s="7"/>
      <c r="AJ95" s="7"/>
      <c r="AK95" s="7"/>
      <c r="AL95" s="7"/>
      <c r="AM95" s="7"/>
      <c r="AN95" s="8"/>
      <c r="AO95" s="8"/>
    </row>
    <row r="96" spans="1:54" customFormat="1" ht="14.4" hidden="1" customHeight="1" outlineLevel="1">
      <c r="A96" s="12"/>
      <c r="B96" s="27">
        <f>D97+1</f>
        <v>43952</v>
      </c>
      <c r="C96" s="28" t="s">
        <v>7</v>
      </c>
      <c r="D96" s="27">
        <f>EOMONTH(B96,0)</f>
        <v>43982</v>
      </c>
      <c r="E96" s="72" t="e">
        <f>INDEX(#REF!,MATCH('PARR Market Index w Months'!$D96,#REF!,0),MATCH('PARR Market Index w Months'!E$1,#REF!,0))</f>
        <v>#REF!</v>
      </c>
      <c r="F96" s="64"/>
      <c r="G96" s="72" t="e">
        <f>INDEX(#REF!,MATCH('PARR Market Index w Months'!$D96,#REF!,0),MATCH('PARR Market Index w Months'!G$1,#REF!,0))</f>
        <v>#REF!</v>
      </c>
      <c r="H96" s="72"/>
      <c r="I96" s="72" t="e">
        <f>INDEX(#REF!,MATCH('PARR Market Index w Months'!$D96,#REF!,0),MATCH('PARR Market Index w Months'!I$1,#REF!,0))</f>
        <v>#REF!</v>
      </c>
      <c r="J96" s="73"/>
      <c r="K96" s="72" t="e">
        <f>INDEX(#REF!,MATCH('PARR Market Index w Months'!$D96,#REF!,0),MATCH('PARR Market Index w Months'!K$1,#REF!,0))</f>
        <v>#REF!</v>
      </c>
      <c r="L96" s="72"/>
      <c r="M96" s="72" t="e">
        <f>INDEX(#REF!,MATCH('PARR Market Index w Months'!$D96,#REF!,0),MATCH('PARR Market Index w Months'!M$1,#REF!,0))</f>
        <v>#REF!</v>
      </c>
      <c r="N96" s="72"/>
      <c r="O96" s="72" t="e">
        <f>INDEX(#REF!,MATCH('PARR Market Index w Months'!$D96,#REF!,0),MATCH('PARR Market Index w Months'!O$1,#REF!,0))</f>
        <v>#REF!</v>
      </c>
      <c r="P96" s="74"/>
      <c r="Q96" s="72" t="e">
        <f>INDEX(#REF!,MATCH('PARR Market Index w Months'!$D96,#REF!,0),MATCH('PARR Market Index w Months'!Q$1,#REF!,0))</f>
        <v>#REF!</v>
      </c>
      <c r="R96" s="74"/>
      <c r="S96" s="72" t="e">
        <f>INDEX(#REF!,MATCH('PARR Market Index w Months'!$D96,#REF!,0),MATCH('PARR Market Index w Months'!S$1,#REF!,0))</f>
        <v>#REF!</v>
      </c>
      <c r="T96" s="74"/>
      <c r="U96" s="72" t="e">
        <f>INDEX(#REF!,MATCH('PARR Market Index w Months'!$D96,#REF!,0),MATCH('PARR Market Index w Months'!U$1,#REF!,0))</f>
        <v>#REF!</v>
      </c>
      <c r="V96" s="74"/>
      <c r="W96" s="157" t="s">
        <v>42</v>
      </c>
      <c r="X96" s="72"/>
      <c r="Y96" s="164" t="str">
        <f t="shared" si="2"/>
        <v/>
      </c>
      <c r="Z96" s="7"/>
      <c r="AA96" s="7"/>
      <c r="AB96" s="7"/>
      <c r="AC96" s="7"/>
      <c r="AD96" s="7"/>
      <c r="AE96" s="7"/>
      <c r="AF96" s="7"/>
      <c r="AG96" s="7"/>
      <c r="AH96" s="7"/>
      <c r="AI96" s="7"/>
      <c r="AJ96" s="7"/>
      <c r="AK96" s="7"/>
      <c r="AL96" s="7"/>
      <c r="AM96" s="7"/>
      <c r="AN96" s="8"/>
      <c r="AO96" s="8"/>
    </row>
    <row r="97" spans="1:54" customFormat="1" ht="14.4" hidden="1" customHeight="1" outlineLevel="1">
      <c r="A97" s="12"/>
      <c r="B97" s="21">
        <v>43922</v>
      </c>
      <c r="C97" s="22" t="s">
        <v>7</v>
      </c>
      <c r="D97" s="21">
        <f>EOMONTH(B97,0)</f>
        <v>43951</v>
      </c>
      <c r="E97" s="79" t="e">
        <f>INDEX(#REF!,MATCH('PARR Market Index w Months'!$D97,#REF!,0),MATCH('PARR Market Index w Months'!E$1,#REF!,0))</f>
        <v>#REF!</v>
      </c>
      <c r="F97" s="63"/>
      <c r="G97" s="79" t="e">
        <f>INDEX(#REF!,MATCH('PARR Market Index w Months'!$D97,#REF!,0),MATCH('PARR Market Index w Months'!G$1,#REF!,0))</f>
        <v>#REF!</v>
      </c>
      <c r="H97" s="79"/>
      <c r="I97" s="79" t="e">
        <f>INDEX(#REF!,MATCH('PARR Market Index w Months'!$D97,#REF!,0),MATCH('PARR Market Index w Months'!I$1,#REF!,0))</f>
        <v>#REF!</v>
      </c>
      <c r="J97" s="80"/>
      <c r="K97" s="79" t="e">
        <f>INDEX(#REF!,MATCH('PARR Market Index w Months'!$D97,#REF!,0),MATCH('PARR Market Index w Months'!K$1,#REF!,0))</f>
        <v>#REF!</v>
      </c>
      <c r="L97" s="79"/>
      <c r="M97" s="79" t="e">
        <f>INDEX(#REF!,MATCH('PARR Market Index w Months'!$D97,#REF!,0),MATCH('PARR Market Index w Months'!M$1,#REF!,0))</f>
        <v>#REF!</v>
      </c>
      <c r="N97" s="79"/>
      <c r="O97" s="79" t="e">
        <f>INDEX(#REF!,MATCH('PARR Market Index w Months'!$D97,#REF!,0),MATCH('PARR Market Index w Months'!O$1,#REF!,0))</f>
        <v>#REF!</v>
      </c>
      <c r="P97" s="81"/>
      <c r="Q97" s="79" t="e">
        <f>INDEX(#REF!,MATCH('PARR Market Index w Months'!$D97,#REF!,0),MATCH('PARR Market Index w Months'!Q$1,#REF!,0))</f>
        <v>#REF!</v>
      </c>
      <c r="R97" s="81"/>
      <c r="S97" s="79" t="e">
        <f>INDEX(#REF!,MATCH('PARR Market Index w Months'!$D97,#REF!,0),MATCH('PARR Market Index w Months'!S$1,#REF!,0))</f>
        <v>#REF!</v>
      </c>
      <c r="T97" s="81"/>
      <c r="U97" s="79" t="e">
        <f>INDEX(#REF!,MATCH('PARR Market Index w Months'!$D97,#REF!,0),MATCH('PARR Market Index w Months'!U$1,#REF!,0))</f>
        <v>#REF!</v>
      </c>
      <c r="V97" s="74"/>
      <c r="W97" s="162" t="s">
        <v>42</v>
      </c>
      <c r="X97" s="79"/>
      <c r="Y97" s="165" t="str">
        <f t="shared" si="2"/>
        <v/>
      </c>
      <c r="Z97" s="7"/>
      <c r="AA97" s="7"/>
      <c r="AB97" s="7"/>
      <c r="AC97" s="7"/>
      <c r="AD97" s="7"/>
      <c r="AE97" s="7"/>
      <c r="AF97" s="7"/>
      <c r="AG97" s="7"/>
      <c r="AH97" s="7"/>
      <c r="AI97" s="7"/>
      <c r="AJ97" s="7"/>
      <c r="AK97" s="7"/>
      <c r="AL97" s="7"/>
      <c r="AM97" s="7"/>
      <c r="AN97" s="8"/>
      <c r="AO97" s="8"/>
    </row>
    <row r="98" spans="1:54" customFormat="1" ht="14.4" collapsed="1">
      <c r="A98" s="31"/>
      <c r="B98" s="27" t="s">
        <v>18</v>
      </c>
      <c r="C98" s="28"/>
      <c r="D98" s="27"/>
      <c r="E98" s="72" t="e">
        <f>INDEX(#REF!,MATCH('PARR Market Index w Months'!$B98,#REF!,0),MATCH('PARR Market Index w Months'!E$1,#REF!,0))</f>
        <v>#REF!</v>
      </c>
      <c r="F98" s="83"/>
      <c r="G98" s="72" t="e">
        <f>INDEX(#REF!,MATCH('PARR Market Index w Months'!$B98,#REF!,0),MATCH('PARR Market Index w Months'!G$1,#REF!,0))</f>
        <v>#REF!</v>
      </c>
      <c r="H98" s="72"/>
      <c r="I98" s="72" t="e">
        <f>INDEX(#REF!,MATCH('PARR Market Index w Months'!$B98,#REF!,0),MATCH('PARR Market Index w Months'!I$1,#REF!,0))</f>
        <v>#REF!</v>
      </c>
      <c r="J98" s="83"/>
      <c r="K98" s="72" t="e">
        <f>INDEX(#REF!,MATCH('PARR Market Index w Months'!$B98,#REF!,0),MATCH('PARR Market Index w Months'!K$1,#REF!,0))</f>
        <v>#REF!</v>
      </c>
      <c r="L98" s="72"/>
      <c r="M98" s="72" t="e">
        <f>INDEX(#REF!,MATCH('PARR Market Index w Months'!$B98,#REF!,0),MATCH('PARR Market Index w Months'!M$1,#REF!,0))</f>
        <v>#REF!</v>
      </c>
      <c r="N98" s="72"/>
      <c r="O98" s="72" t="e">
        <f>INDEX(#REF!,MATCH('PARR Market Index w Months'!$B98,#REF!,0),MATCH('PARR Market Index w Months'!O$1,#REF!,0))</f>
        <v>#REF!</v>
      </c>
      <c r="P98" s="83"/>
      <c r="Q98" s="72" t="e">
        <f>INDEX(#REF!,MATCH('PARR Market Index w Months'!$B98,#REF!,0),MATCH('PARR Market Index w Months'!Q$1,#REF!,0))</f>
        <v>#REF!</v>
      </c>
      <c r="R98" s="83"/>
      <c r="S98" s="72" t="e">
        <f>INDEX(#REF!,MATCH('PARR Market Index w Months'!$B98,#REF!,0),MATCH('PARR Market Index w Months'!S$1,#REF!,0))</f>
        <v>#REF!</v>
      </c>
      <c r="T98" s="83"/>
      <c r="U98" s="72" t="e">
        <f>INDEX(#REF!,MATCH('PARR Market Index w Months'!$B98,#REF!,0),MATCH('PARR Market Index w Months'!U$1,#REF!,0))</f>
        <v>#REF!</v>
      </c>
      <c r="V98" s="88"/>
      <c r="W98" s="157">
        <v>-1.0344155844155845</v>
      </c>
      <c r="X98" s="72"/>
      <c r="Y98" s="164" t="str">
        <f t="shared" si="2"/>
        <v/>
      </c>
      <c r="Z98" s="7"/>
      <c r="AA98" s="7"/>
      <c r="AB98" s="7"/>
      <c r="AC98" s="7"/>
      <c r="AD98" s="7"/>
      <c r="AE98" s="7"/>
      <c r="AF98" s="7"/>
      <c r="AG98" s="7"/>
      <c r="AH98" s="7"/>
      <c r="AI98" s="7"/>
      <c r="AJ98" s="7"/>
      <c r="AK98" s="7"/>
      <c r="AL98" s="7"/>
      <c r="AM98" s="7"/>
      <c r="AN98" s="8"/>
      <c r="AO98" s="8"/>
      <c r="AP98" s="2"/>
      <c r="AQ98" s="2"/>
      <c r="AR98" s="2"/>
      <c r="AS98" s="2"/>
      <c r="AT98" s="2"/>
      <c r="AU98" s="2"/>
      <c r="AV98" s="2"/>
      <c r="AW98" s="2"/>
      <c r="AX98" s="2"/>
      <c r="AY98" s="2"/>
      <c r="AZ98" s="2"/>
      <c r="BA98" s="2"/>
      <c r="BB98" s="2"/>
    </row>
    <row r="99" spans="1:54" customFormat="1" ht="14.4" hidden="1" customHeight="1" outlineLevel="1">
      <c r="A99" s="12"/>
      <c r="B99" s="18">
        <f>D100+1</f>
        <v>43891</v>
      </c>
      <c r="C99" s="19" t="s">
        <v>7</v>
      </c>
      <c r="D99" s="18">
        <f>EOMONTH(B99,0)</f>
        <v>43921</v>
      </c>
      <c r="E99" s="75" t="e">
        <f>INDEX(#REF!,MATCH('PARR Market Index w Months'!$D99,#REF!,0),MATCH('PARR Market Index w Months'!E$1,#REF!,0))</f>
        <v>#REF!</v>
      </c>
      <c r="F99" s="62"/>
      <c r="G99" s="75" t="e">
        <f>INDEX(#REF!,MATCH('PARR Market Index w Months'!$D99,#REF!,0),MATCH('PARR Market Index w Months'!G$1,#REF!,0))</f>
        <v>#REF!</v>
      </c>
      <c r="H99" s="75"/>
      <c r="I99" s="75" t="e">
        <f>INDEX(#REF!,MATCH('PARR Market Index w Months'!$D99,#REF!,0),MATCH('PARR Market Index w Months'!I$1,#REF!,0))</f>
        <v>#REF!</v>
      </c>
      <c r="J99" s="76"/>
      <c r="K99" s="75" t="e">
        <f>INDEX(#REF!,MATCH('PARR Market Index w Months'!$D99,#REF!,0),MATCH('PARR Market Index w Months'!K$1,#REF!,0))</f>
        <v>#REF!</v>
      </c>
      <c r="L99" s="75"/>
      <c r="M99" s="118" t="e">
        <f>INDEX(#REF!,MATCH('PARR Market Index w Months'!$D99,#REF!,0),MATCH('PARR Market Index w Months'!M$1,#REF!,0))</f>
        <v>#REF!</v>
      </c>
      <c r="N99" s="118"/>
      <c r="O99" s="75" t="e">
        <f>INDEX(#REF!,MATCH('PARR Market Index w Months'!$D99,#REF!,0),MATCH('PARR Market Index w Months'!O$1,#REF!,0))</f>
        <v>#REF!</v>
      </c>
      <c r="P99" s="77"/>
      <c r="Q99" s="75" t="e">
        <f>INDEX(#REF!,MATCH('PARR Market Index w Months'!$D99,#REF!,0),MATCH('PARR Market Index w Months'!Q$1,#REF!,0))</f>
        <v>#REF!</v>
      </c>
      <c r="R99" s="77"/>
      <c r="S99" s="75" t="e">
        <f>INDEX(#REF!,MATCH('PARR Market Index w Months'!$D99,#REF!,0),MATCH('PARR Market Index w Months'!S$1,#REF!,0))</f>
        <v>#REF!</v>
      </c>
      <c r="T99" s="77"/>
      <c r="U99" s="75" t="e">
        <f>INDEX(#REF!,MATCH('PARR Market Index w Months'!$D99,#REF!,0),MATCH('PARR Market Index w Months'!U$1,#REF!,0))</f>
        <v>#REF!</v>
      </c>
      <c r="V99" s="74"/>
      <c r="W99" s="159" t="s">
        <v>42</v>
      </c>
      <c r="X99" s="75"/>
      <c r="Y99" s="163" t="str">
        <f t="shared" si="2"/>
        <v/>
      </c>
      <c r="Z99" s="7"/>
      <c r="AA99" s="7"/>
      <c r="AB99" s="7"/>
      <c r="AC99" s="7"/>
      <c r="AD99" s="7"/>
      <c r="AE99" s="7"/>
      <c r="AF99" s="7"/>
      <c r="AG99" s="7"/>
      <c r="AH99" s="7"/>
      <c r="AI99" s="7"/>
      <c r="AJ99" s="7"/>
      <c r="AK99" s="7"/>
      <c r="AL99" s="7"/>
      <c r="AM99" s="7"/>
      <c r="AN99" s="8"/>
      <c r="AO99" s="8"/>
    </row>
    <row r="100" spans="1:54" customFormat="1" ht="14.4" hidden="1" customHeight="1" outlineLevel="1">
      <c r="A100" s="12"/>
      <c r="B100" s="27">
        <f>D101+1</f>
        <v>43862</v>
      </c>
      <c r="C100" s="28" t="s">
        <v>7</v>
      </c>
      <c r="D100" s="27">
        <f>EOMONTH(B100,0)</f>
        <v>43890</v>
      </c>
      <c r="E100" s="72" t="e">
        <f>INDEX(#REF!,MATCH('PARR Market Index w Months'!$D100,#REF!,0),MATCH('PARR Market Index w Months'!E$1,#REF!,0))</f>
        <v>#REF!</v>
      </c>
      <c r="F100" s="64"/>
      <c r="G100" s="72" t="e">
        <f>INDEX(#REF!,MATCH('PARR Market Index w Months'!$D100,#REF!,0),MATCH('PARR Market Index w Months'!G$1,#REF!,0))</f>
        <v>#REF!</v>
      </c>
      <c r="H100" s="72"/>
      <c r="I100" s="72" t="e">
        <f>INDEX(#REF!,MATCH('PARR Market Index w Months'!$D100,#REF!,0),MATCH('PARR Market Index w Months'!I$1,#REF!,0))</f>
        <v>#REF!</v>
      </c>
      <c r="J100" s="73"/>
      <c r="K100" s="72" t="e">
        <f>INDEX(#REF!,MATCH('PARR Market Index w Months'!$D100,#REF!,0),MATCH('PARR Market Index w Months'!K$1,#REF!,0))</f>
        <v>#REF!</v>
      </c>
      <c r="L100" s="72"/>
      <c r="M100" s="72" t="e">
        <f>INDEX(#REF!,MATCH('PARR Market Index w Months'!$D100,#REF!,0),MATCH('PARR Market Index w Months'!M$1,#REF!,0))</f>
        <v>#REF!</v>
      </c>
      <c r="N100" s="72"/>
      <c r="O100" s="72" t="e">
        <f>INDEX(#REF!,MATCH('PARR Market Index w Months'!$D100,#REF!,0),MATCH('PARR Market Index w Months'!O$1,#REF!,0))</f>
        <v>#REF!</v>
      </c>
      <c r="P100" s="74"/>
      <c r="Q100" s="72" t="e">
        <f>INDEX(#REF!,MATCH('PARR Market Index w Months'!$D100,#REF!,0),MATCH('PARR Market Index w Months'!Q$1,#REF!,0))</f>
        <v>#REF!</v>
      </c>
      <c r="R100" s="74"/>
      <c r="S100" s="72" t="e">
        <f>INDEX(#REF!,MATCH('PARR Market Index w Months'!$D100,#REF!,0),MATCH('PARR Market Index w Months'!S$1,#REF!,0))</f>
        <v>#REF!</v>
      </c>
      <c r="T100" s="74"/>
      <c r="U100" s="72" t="e">
        <f>INDEX(#REF!,MATCH('PARR Market Index w Months'!$D100,#REF!,0),MATCH('PARR Market Index w Months'!U$1,#REF!,0))</f>
        <v>#REF!</v>
      </c>
      <c r="V100" s="74"/>
      <c r="W100" s="157" t="s">
        <v>42</v>
      </c>
      <c r="X100" s="72"/>
      <c r="Y100" s="164" t="str">
        <f t="shared" si="2"/>
        <v/>
      </c>
      <c r="Z100" s="7"/>
      <c r="AA100" s="7"/>
      <c r="AB100" s="7"/>
      <c r="AC100" s="7"/>
      <c r="AD100" s="7"/>
      <c r="AE100" s="7"/>
      <c r="AF100" s="7"/>
      <c r="AG100" s="7"/>
      <c r="AH100" s="7"/>
      <c r="AI100" s="7"/>
      <c r="AJ100" s="7"/>
      <c r="AK100" s="7"/>
      <c r="AL100" s="7"/>
      <c r="AM100" s="7"/>
      <c r="AN100" s="8"/>
      <c r="AO100" s="8"/>
    </row>
    <row r="101" spans="1:54" customFormat="1" ht="14.4" hidden="1" customHeight="1" outlineLevel="1">
      <c r="A101" s="12"/>
      <c r="B101" s="21">
        <v>43831</v>
      </c>
      <c r="C101" s="22" t="s">
        <v>7</v>
      </c>
      <c r="D101" s="21">
        <f>EOMONTH(B101,0)</f>
        <v>43861</v>
      </c>
      <c r="E101" s="79" t="e">
        <f>INDEX(#REF!,MATCH('PARR Market Index w Months'!$D101,#REF!,0),MATCH('PARR Market Index w Months'!E$1,#REF!,0))</f>
        <v>#REF!</v>
      </c>
      <c r="F101" s="63"/>
      <c r="G101" s="79" t="e">
        <f>INDEX(#REF!,MATCH('PARR Market Index w Months'!$D101,#REF!,0),MATCH('PARR Market Index w Months'!G$1,#REF!,0))</f>
        <v>#REF!</v>
      </c>
      <c r="H101" s="79"/>
      <c r="I101" s="79" t="e">
        <f>INDEX(#REF!,MATCH('PARR Market Index w Months'!$D101,#REF!,0),MATCH('PARR Market Index w Months'!I$1,#REF!,0))</f>
        <v>#REF!</v>
      </c>
      <c r="J101" s="80"/>
      <c r="K101" s="79" t="e">
        <f>INDEX(#REF!,MATCH('PARR Market Index w Months'!$D101,#REF!,0),MATCH('PARR Market Index w Months'!K$1,#REF!,0))</f>
        <v>#REF!</v>
      </c>
      <c r="L101" s="79"/>
      <c r="M101" s="79" t="e">
        <f>INDEX(#REF!,MATCH('PARR Market Index w Months'!$D101,#REF!,0),MATCH('PARR Market Index w Months'!M$1,#REF!,0))</f>
        <v>#REF!</v>
      </c>
      <c r="N101" s="79"/>
      <c r="O101" s="79" t="e">
        <f>INDEX(#REF!,MATCH('PARR Market Index w Months'!$D101,#REF!,0),MATCH('PARR Market Index w Months'!O$1,#REF!,0))</f>
        <v>#REF!</v>
      </c>
      <c r="P101" s="81"/>
      <c r="Q101" s="79" t="e">
        <f>INDEX(#REF!,MATCH('PARR Market Index w Months'!$D101,#REF!,0),MATCH('PARR Market Index w Months'!Q$1,#REF!,0))</f>
        <v>#REF!</v>
      </c>
      <c r="R101" s="81"/>
      <c r="S101" s="79" t="e">
        <f>INDEX(#REF!,MATCH('PARR Market Index w Months'!$D101,#REF!,0),MATCH('PARR Market Index w Months'!S$1,#REF!,0))</f>
        <v>#REF!</v>
      </c>
      <c r="T101" s="81"/>
      <c r="U101" s="79" t="e">
        <f>INDEX(#REF!,MATCH('PARR Market Index w Months'!$D101,#REF!,0),MATCH('PARR Market Index w Months'!U$1,#REF!,0))</f>
        <v>#REF!</v>
      </c>
      <c r="V101" s="74"/>
      <c r="W101" s="162" t="s">
        <v>42</v>
      </c>
      <c r="X101" s="79"/>
      <c r="Y101" s="165" t="str">
        <f t="shared" si="2"/>
        <v/>
      </c>
      <c r="Z101" s="7"/>
      <c r="AA101" s="7"/>
      <c r="AB101" s="7"/>
      <c r="AC101" s="7"/>
      <c r="AD101" s="7"/>
      <c r="AE101" s="7"/>
      <c r="AF101" s="7"/>
      <c r="AG101" s="7"/>
      <c r="AH101" s="7"/>
      <c r="AI101" s="7"/>
      <c r="AJ101" s="7"/>
      <c r="AK101" s="7"/>
      <c r="AL101" s="7"/>
      <c r="AM101" s="7"/>
      <c r="AN101" s="8"/>
      <c r="AO101" s="8"/>
    </row>
    <row r="102" spans="1:54" customFormat="1" ht="14.4" collapsed="1">
      <c r="A102" s="31"/>
      <c r="B102" s="27" t="s">
        <v>19</v>
      </c>
      <c r="C102" s="28"/>
      <c r="D102" s="27"/>
      <c r="E102" s="79" t="e">
        <f>INDEX(#REF!,MATCH('PARR Market Index w Months'!$B102,#REF!,0),MATCH('PARR Market Index w Months'!E$1,#REF!,0))</f>
        <v>#REF!</v>
      </c>
      <c r="F102" s="83"/>
      <c r="G102" s="79" t="e">
        <f>INDEX(#REF!,MATCH('PARR Market Index w Months'!$B102,#REF!,0),MATCH('PARR Market Index w Months'!G$1,#REF!,0))</f>
        <v>#REF!</v>
      </c>
      <c r="H102" s="72"/>
      <c r="I102" s="79" t="e">
        <f>INDEX(#REF!,MATCH('PARR Market Index w Months'!$B102,#REF!,0),MATCH('PARR Market Index w Months'!I$1,#REF!,0))</f>
        <v>#REF!</v>
      </c>
      <c r="J102" s="83"/>
      <c r="K102" s="79" t="e">
        <f>INDEX(#REF!,MATCH('PARR Market Index w Months'!$B102,#REF!,0),MATCH('PARR Market Index w Months'!K$1,#REF!,0))</f>
        <v>#REF!</v>
      </c>
      <c r="L102" s="72"/>
      <c r="M102" s="79" t="e">
        <f>INDEX(#REF!,MATCH('PARR Market Index w Months'!$B102,#REF!,0),MATCH('PARR Market Index w Months'!M$1,#REF!,0))</f>
        <v>#REF!</v>
      </c>
      <c r="N102" s="79"/>
      <c r="O102" s="79" t="e">
        <f>INDEX(#REF!,MATCH('PARR Market Index w Months'!$B102,#REF!,0),MATCH('PARR Market Index w Months'!O$1,#REF!,0))</f>
        <v>#REF!</v>
      </c>
      <c r="P102" s="83"/>
      <c r="Q102" s="79" t="e">
        <f>INDEX(#REF!,MATCH('PARR Market Index w Months'!$B102,#REF!,0),MATCH('PARR Market Index w Months'!Q$1,#REF!,0))</f>
        <v>#REF!</v>
      </c>
      <c r="R102" s="83"/>
      <c r="S102" s="79" t="e">
        <f>INDEX(#REF!,MATCH('PARR Market Index w Months'!$B102,#REF!,0),MATCH('PARR Market Index w Months'!S$1,#REF!,0))</f>
        <v>#REF!</v>
      </c>
      <c r="T102" s="83"/>
      <c r="U102" s="79" t="e">
        <f>INDEX(#REF!,MATCH('PARR Market Index w Months'!$B102,#REF!,0),MATCH('PARR Market Index w Months'!U$1,#REF!,0))</f>
        <v>#REF!</v>
      </c>
      <c r="V102" s="88"/>
      <c r="W102" s="162">
        <v>1.5848646864686469</v>
      </c>
      <c r="X102" s="79"/>
      <c r="Y102" s="165" t="str">
        <f t="shared" si="2"/>
        <v/>
      </c>
      <c r="Z102" s="7"/>
      <c r="AA102" s="7"/>
      <c r="AB102" s="7"/>
      <c r="AC102" s="7"/>
      <c r="AD102" s="7"/>
      <c r="AE102" s="7"/>
      <c r="AF102" s="7"/>
      <c r="AG102" s="7"/>
      <c r="AH102" s="7"/>
      <c r="AI102" s="7"/>
      <c r="AJ102" s="7"/>
      <c r="AK102" s="7"/>
      <c r="AL102" s="7"/>
      <c r="AM102" s="7"/>
      <c r="AN102" s="8"/>
      <c r="AO102" s="8"/>
      <c r="AP102" s="2"/>
      <c r="AQ102" s="2"/>
      <c r="AR102" s="2"/>
      <c r="AS102" s="2"/>
      <c r="AT102" s="2"/>
      <c r="AU102" s="2"/>
      <c r="AV102" s="2"/>
      <c r="AW102" s="2"/>
      <c r="AX102" s="2"/>
      <c r="AY102" s="2"/>
      <c r="AZ102" s="2"/>
      <c r="BA102" s="2"/>
      <c r="BB102" s="2"/>
    </row>
    <row r="103" spans="1:54" customFormat="1" ht="14.4">
      <c r="A103" s="12"/>
      <c r="B103" s="96">
        <v>2019</v>
      </c>
      <c r="C103" s="24"/>
      <c r="D103" s="24"/>
      <c r="E103" s="78" t="e">
        <f>INDEX(#REF!,MATCH('PARR Market Index w Months'!$B103,#REF!,0),MATCH('PARR Market Index w Months'!E$1,#REF!,0))</f>
        <v>#REF!</v>
      </c>
      <c r="F103" s="26"/>
      <c r="G103" s="78" t="e">
        <f>INDEX(#REF!,MATCH('PARR Market Index w Months'!$B103,#REF!,0),MATCH('PARR Market Index w Months'!G$1,#REF!,0))</f>
        <v>#REF!</v>
      </c>
      <c r="H103" s="78"/>
      <c r="I103" s="78" t="e">
        <f>INDEX(#REF!,MATCH('PARR Market Index w Months'!$B103,#REF!,0),MATCH('PARR Market Index w Months'!I$1,#REF!,0))</f>
        <v>#REF!</v>
      </c>
      <c r="J103" s="26"/>
      <c r="K103" s="78" t="e">
        <f>INDEX(#REF!,MATCH('PARR Market Index w Months'!$B103,#REF!,0),MATCH('PARR Market Index w Months'!K$1,#REF!,0))</f>
        <v>#REF!</v>
      </c>
      <c r="L103" s="78"/>
      <c r="M103" s="78" t="e">
        <f>INDEX(#REF!,MATCH('PARR Market Index w Months'!$B103,#REF!,0),MATCH('PARR Market Index w Months'!M$1,#REF!,0))</f>
        <v>#REF!</v>
      </c>
      <c r="N103" s="78"/>
      <c r="O103" s="78" t="e">
        <f>INDEX(#REF!,MATCH('PARR Market Index w Months'!$B103,#REF!,0),MATCH('PARR Market Index w Months'!O$1,#REF!,0))</f>
        <v>#REF!</v>
      </c>
      <c r="P103" s="26"/>
      <c r="Q103" s="78" t="e">
        <f>INDEX(#REF!,MATCH('PARR Market Index w Months'!$B103,#REF!,0),MATCH('PARR Market Index w Months'!Q$1,#REF!,0))</f>
        <v>#REF!</v>
      </c>
      <c r="R103" s="26"/>
      <c r="S103" s="78" t="e">
        <f>INDEX(#REF!,MATCH('PARR Market Index w Months'!$B103,#REF!,0),MATCH('PARR Market Index w Months'!S$1,#REF!,0))</f>
        <v>#REF!</v>
      </c>
      <c r="T103" s="26"/>
      <c r="U103" s="78" t="e">
        <f>INDEX(#REF!,MATCH('PARR Market Index w Months'!$B103,#REF!,0),MATCH('PARR Market Index w Months'!U$1,#REF!,0))</f>
        <v>#REF!</v>
      </c>
      <c r="V103" s="104"/>
      <c r="W103" s="160">
        <v>6.9231155979884766</v>
      </c>
      <c r="X103" s="78"/>
      <c r="Y103" s="166" t="str">
        <f t="shared" si="2"/>
        <v/>
      </c>
      <c r="Z103" s="7"/>
      <c r="AA103" s="7"/>
      <c r="AB103" s="7"/>
      <c r="AC103" s="7"/>
      <c r="AD103" s="7"/>
      <c r="AE103" s="7"/>
      <c r="AF103" s="7"/>
      <c r="AG103" s="7"/>
      <c r="AH103" s="7"/>
      <c r="AI103" s="7"/>
      <c r="AJ103" s="7"/>
      <c r="AK103" s="7"/>
      <c r="AL103" s="7"/>
      <c r="AM103" s="7"/>
      <c r="AN103" s="8"/>
      <c r="AO103" s="8"/>
      <c r="AP103" s="2"/>
      <c r="AQ103" s="2"/>
      <c r="AR103" s="2"/>
      <c r="AS103" s="2"/>
      <c r="AT103" s="2"/>
      <c r="AU103" s="2"/>
      <c r="AV103" s="2"/>
      <c r="AW103" s="2"/>
      <c r="AX103" s="2"/>
      <c r="AY103" s="2"/>
      <c r="AZ103" s="2"/>
      <c r="BA103" s="2"/>
      <c r="BB103" s="2"/>
    </row>
    <row r="104" spans="1:54" customFormat="1" ht="14.4" hidden="1" customHeight="1" outlineLevel="1">
      <c r="A104" s="12"/>
      <c r="B104" s="18">
        <f>D105+1</f>
        <v>43800</v>
      </c>
      <c r="C104" s="19" t="s">
        <v>7</v>
      </c>
      <c r="D104" s="18">
        <f>EOMONTH(B104,0)</f>
        <v>43830</v>
      </c>
      <c r="E104" s="75" t="e">
        <f>INDEX(#REF!,MATCH('PARR Market Index w Months'!$D104,#REF!,0),MATCH('PARR Market Index w Months'!E$1,#REF!,0))</f>
        <v>#REF!</v>
      </c>
      <c r="F104" s="62"/>
      <c r="G104" s="75" t="e">
        <f>INDEX(#REF!,MATCH('PARR Market Index w Months'!$D104,#REF!,0),MATCH('PARR Market Index w Months'!G$1,#REF!,0))</f>
        <v>#REF!</v>
      </c>
      <c r="H104" s="75"/>
      <c r="I104" s="75" t="e">
        <f>INDEX(#REF!,MATCH('PARR Market Index w Months'!$D104,#REF!,0),MATCH('PARR Market Index w Months'!I$1,#REF!,0))</f>
        <v>#REF!</v>
      </c>
      <c r="J104" s="76"/>
      <c r="K104" s="75" t="e">
        <f>INDEX(#REF!,MATCH('PARR Market Index w Months'!$D104,#REF!,0),MATCH('PARR Market Index w Months'!K$1,#REF!,0))</f>
        <v>#REF!</v>
      </c>
      <c r="L104" s="75"/>
      <c r="M104" s="75" t="e">
        <f>INDEX(#REF!,MATCH('PARR Market Index w Months'!$D104,#REF!,0),MATCH('PARR Market Index w Months'!M$1,#REF!,0))</f>
        <v>#REF!</v>
      </c>
      <c r="N104" s="75"/>
      <c r="O104" s="75" t="e">
        <f>INDEX(#REF!,MATCH('PARR Market Index w Months'!$D104,#REF!,0),MATCH('PARR Market Index w Months'!O$1,#REF!,0))</f>
        <v>#REF!</v>
      </c>
      <c r="P104" s="77"/>
      <c r="Q104" s="75" t="e">
        <f>INDEX(#REF!,MATCH('PARR Market Index w Months'!$D104,#REF!,0),MATCH('PARR Market Index w Months'!Q$1,#REF!,0))</f>
        <v>#REF!</v>
      </c>
      <c r="R104" s="77"/>
      <c r="S104" s="75" t="e">
        <f>INDEX(#REF!,MATCH('PARR Market Index w Months'!$D104,#REF!,0),MATCH('PARR Market Index w Months'!S$1,#REF!,0))</f>
        <v>#REF!</v>
      </c>
      <c r="T104" s="77"/>
      <c r="U104" s="75" t="e">
        <f>INDEX(#REF!,MATCH('PARR Market Index w Months'!$D104,#REF!,0),MATCH('PARR Market Index w Months'!U$1,#REF!,0))</f>
        <v>#REF!</v>
      </c>
      <c r="V104" s="74"/>
      <c r="W104" s="159" t="s">
        <v>42</v>
      </c>
      <c r="X104" s="75"/>
      <c r="Y104" s="163" t="str">
        <f t="shared" si="2"/>
        <v/>
      </c>
      <c r="Z104" s="7"/>
      <c r="AA104" s="7"/>
      <c r="AB104" s="7"/>
      <c r="AC104" s="7"/>
      <c r="AD104" s="7"/>
      <c r="AE104" s="7"/>
      <c r="AF104" s="7"/>
      <c r="AG104" s="7"/>
      <c r="AH104" s="7"/>
      <c r="AI104" s="7"/>
      <c r="AJ104" s="7"/>
      <c r="AK104" s="7"/>
      <c r="AL104" s="7"/>
      <c r="AM104" s="7"/>
      <c r="AN104" s="8"/>
      <c r="AO104" s="8"/>
    </row>
    <row r="105" spans="1:54" customFormat="1" ht="14.4" hidden="1" customHeight="1" outlineLevel="1">
      <c r="A105" s="12"/>
      <c r="B105" s="27">
        <f>D106+1</f>
        <v>43770</v>
      </c>
      <c r="C105" s="28" t="s">
        <v>7</v>
      </c>
      <c r="D105" s="27">
        <f>EOMONTH(B105,0)</f>
        <v>43799</v>
      </c>
      <c r="E105" s="72" t="e">
        <f>INDEX(#REF!,MATCH('PARR Market Index w Months'!$D105,#REF!,0),MATCH('PARR Market Index w Months'!E$1,#REF!,0))</f>
        <v>#REF!</v>
      </c>
      <c r="F105" s="64"/>
      <c r="G105" s="72" t="e">
        <f>INDEX(#REF!,MATCH('PARR Market Index w Months'!$D105,#REF!,0),MATCH('PARR Market Index w Months'!G$1,#REF!,0))</f>
        <v>#REF!</v>
      </c>
      <c r="H105" s="72"/>
      <c r="I105" s="72" t="e">
        <f>INDEX(#REF!,MATCH('PARR Market Index w Months'!$D105,#REF!,0),MATCH('PARR Market Index w Months'!I$1,#REF!,0))</f>
        <v>#REF!</v>
      </c>
      <c r="J105" s="73"/>
      <c r="K105" s="72" t="e">
        <f>INDEX(#REF!,MATCH('PARR Market Index w Months'!$D105,#REF!,0),MATCH('PARR Market Index w Months'!K$1,#REF!,0))</f>
        <v>#REF!</v>
      </c>
      <c r="L105" s="72"/>
      <c r="M105" s="72" t="e">
        <f>INDEX(#REF!,MATCH('PARR Market Index w Months'!$D105,#REF!,0),MATCH('PARR Market Index w Months'!M$1,#REF!,0))</f>
        <v>#REF!</v>
      </c>
      <c r="N105" s="72"/>
      <c r="O105" s="72" t="e">
        <f>INDEX(#REF!,MATCH('PARR Market Index w Months'!$D105,#REF!,0),MATCH('PARR Market Index w Months'!O$1,#REF!,0))</f>
        <v>#REF!</v>
      </c>
      <c r="P105" s="74"/>
      <c r="Q105" s="72" t="e">
        <f>INDEX(#REF!,MATCH('PARR Market Index w Months'!$D105,#REF!,0),MATCH('PARR Market Index w Months'!Q$1,#REF!,0))</f>
        <v>#REF!</v>
      </c>
      <c r="R105" s="74"/>
      <c r="S105" s="72" t="e">
        <f>INDEX(#REF!,MATCH('PARR Market Index w Months'!$D105,#REF!,0),MATCH('PARR Market Index w Months'!S$1,#REF!,0))</f>
        <v>#REF!</v>
      </c>
      <c r="T105" s="74"/>
      <c r="U105" s="72" t="e">
        <f>INDEX(#REF!,MATCH('PARR Market Index w Months'!$D105,#REF!,0),MATCH('PARR Market Index w Months'!U$1,#REF!,0))</f>
        <v>#REF!</v>
      </c>
      <c r="V105" s="74"/>
      <c r="W105" s="157" t="s">
        <v>42</v>
      </c>
      <c r="X105" s="72"/>
      <c r="Y105" s="164" t="str">
        <f t="shared" ref="Y105:Y119" si="3">IFERROR(W105/M105,"")</f>
        <v/>
      </c>
      <c r="Z105" s="7"/>
      <c r="AA105" s="7"/>
      <c r="AB105" s="7"/>
      <c r="AC105" s="7"/>
      <c r="AD105" s="7"/>
      <c r="AE105" s="7"/>
      <c r="AF105" s="7"/>
      <c r="AG105" s="7"/>
      <c r="AH105" s="7"/>
      <c r="AI105" s="7"/>
      <c r="AJ105" s="7"/>
      <c r="AK105" s="7"/>
      <c r="AL105" s="7"/>
      <c r="AM105" s="7"/>
      <c r="AN105" s="8"/>
      <c r="AO105" s="8"/>
    </row>
    <row r="106" spans="1:54" customFormat="1" ht="14.4" hidden="1" customHeight="1" outlineLevel="1">
      <c r="A106" s="12"/>
      <c r="B106" s="21">
        <v>43739</v>
      </c>
      <c r="C106" s="22" t="s">
        <v>7</v>
      </c>
      <c r="D106" s="21">
        <f>EOMONTH(B106,0)</f>
        <v>43769</v>
      </c>
      <c r="E106" s="79" t="e">
        <f>INDEX(#REF!,MATCH('PARR Market Index w Months'!$D106,#REF!,0),MATCH('PARR Market Index w Months'!E$1,#REF!,0))</f>
        <v>#REF!</v>
      </c>
      <c r="F106" s="63"/>
      <c r="G106" s="79" t="e">
        <f>INDEX(#REF!,MATCH('PARR Market Index w Months'!$D106,#REF!,0),MATCH('PARR Market Index w Months'!G$1,#REF!,0))</f>
        <v>#REF!</v>
      </c>
      <c r="H106" s="79"/>
      <c r="I106" s="79" t="e">
        <f>INDEX(#REF!,MATCH('PARR Market Index w Months'!$D106,#REF!,0),MATCH('PARR Market Index w Months'!I$1,#REF!,0))</f>
        <v>#REF!</v>
      </c>
      <c r="J106" s="80"/>
      <c r="K106" s="79" t="e">
        <f>INDEX(#REF!,MATCH('PARR Market Index w Months'!$D106,#REF!,0),MATCH('PARR Market Index w Months'!K$1,#REF!,0))</f>
        <v>#REF!</v>
      </c>
      <c r="L106" s="79"/>
      <c r="M106" s="79" t="e">
        <f>INDEX(#REF!,MATCH('PARR Market Index w Months'!$D106,#REF!,0),MATCH('PARR Market Index w Months'!M$1,#REF!,0))</f>
        <v>#REF!</v>
      </c>
      <c r="N106" s="79"/>
      <c r="O106" s="79" t="e">
        <f>INDEX(#REF!,MATCH('PARR Market Index w Months'!$D106,#REF!,0),MATCH('PARR Market Index w Months'!O$1,#REF!,0))</f>
        <v>#REF!</v>
      </c>
      <c r="P106" s="81"/>
      <c r="Q106" s="79" t="e">
        <f>INDEX(#REF!,MATCH('PARR Market Index w Months'!$D106,#REF!,0),MATCH('PARR Market Index w Months'!Q$1,#REF!,0))</f>
        <v>#REF!</v>
      </c>
      <c r="R106" s="81"/>
      <c r="S106" s="79" t="e">
        <f>INDEX(#REF!,MATCH('PARR Market Index w Months'!$D106,#REF!,0),MATCH('PARR Market Index w Months'!S$1,#REF!,0))</f>
        <v>#REF!</v>
      </c>
      <c r="T106" s="81"/>
      <c r="U106" s="79" t="e">
        <f>INDEX(#REF!,MATCH('PARR Market Index w Months'!$D106,#REF!,0),MATCH('PARR Market Index w Months'!U$1,#REF!,0))</f>
        <v>#REF!</v>
      </c>
      <c r="V106" s="74"/>
      <c r="W106" s="162" t="s">
        <v>42</v>
      </c>
      <c r="X106" s="79"/>
      <c r="Y106" s="165" t="str">
        <f t="shared" si="3"/>
        <v/>
      </c>
      <c r="Z106" s="7"/>
      <c r="AA106" s="7"/>
      <c r="AB106" s="7"/>
      <c r="AC106" s="7"/>
      <c r="AD106" s="7"/>
      <c r="AE106" s="7"/>
      <c r="AF106" s="7"/>
      <c r="AG106" s="7"/>
      <c r="AH106" s="7"/>
      <c r="AI106" s="7"/>
      <c r="AJ106" s="7"/>
      <c r="AK106" s="7"/>
      <c r="AL106" s="7"/>
      <c r="AM106" s="7"/>
      <c r="AN106" s="8"/>
      <c r="AO106" s="8"/>
    </row>
    <row r="107" spans="1:54" customFormat="1" ht="14.4" collapsed="1">
      <c r="A107" s="31"/>
      <c r="B107" s="27" t="s">
        <v>20</v>
      </c>
      <c r="C107" s="28"/>
      <c r="D107" s="27"/>
      <c r="E107" s="75" t="e">
        <f>INDEX(#REF!,MATCH('PARR Market Index w Months'!$B107,#REF!,0),MATCH('PARR Market Index w Months'!E$1,#REF!,0))</f>
        <v>#REF!</v>
      </c>
      <c r="F107" s="83"/>
      <c r="G107" s="75" t="e">
        <f>INDEX(#REF!,MATCH('PARR Market Index w Months'!$B107,#REF!,0),MATCH('PARR Market Index w Months'!G$1,#REF!,0))</f>
        <v>#REF!</v>
      </c>
      <c r="H107" s="72"/>
      <c r="I107" s="75" t="e">
        <f>INDEX(#REF!,MATCH('PARR Market Index w Months'!$B107,#REF!,0),MATCH('PARR Market Index w Months'!I$1,#REF!,0))</f>
        <v>#REF!</v>
      </c>
      <c r="J107" s="83"/>
      <c r="K107" s="75" t="e">
        <f>INDEX(#REF!,MATCH('PARR Market Index w Months'!$B107,#REF!,0),MATCH('PARR Market Index w Months'!K$1,#REF!,0))</f>
        <v>#REF!</v>
      </c>
      <c r="L107" s="72"/>
      <c r="M107" s="75" t="e">
        <f>INDEX(#REF!,MATCH('PARR Market Index w Months'!$B107,#REF!,0),MATCH('PARR Market Index w Months'!M$1,#REF!,0))</f>
        <v>#REF!</v>
      </c>
      <c r="N107" s="75"/>
      <c r="O107" s="75" t="e">
        <f>INDEX(#REF!,MATCH('PARR Market Index w Months'!$B107,#REF!,0),MATCH('PARR Market Index w Months'!O$1,#REF!,0))</f>
        <v>#REF!</v>
      </c>
      <c r="P107" s="83"/>
      <c r="Q107" s="75" t="e">
        <f>INDEX(#REF!,MATCH('PARR Market Index w Months'!$B107,#REF!,0),MATCH('PARR Market Index w Months'!Q$1,#REF!,0))</f>
        <v>#REF!</v>
      </c>
      <c r="R107" s="83"/>
      <c r="S107" s="75" t="e">
        <f>INDEX(#REF!,MATCH('PARR Market Index w Months'!$B107,#REF!,0),MATCH('PARR Market Index w Months'!S$1,#REF!,0))</f>
        <v>#REF!</v>
      </c>
      <c r="T107" s="83"/>
      <c r="U107" s="75" t="e">
        <f>INDEX(#REF!,MATCH('PARR Market Index w Months'!$B107,#REF!,0),MATCH('PARR Market Index w Months'!U$1,#REF!,0))</f>
        <v>#REF!</v>
      </c>
      <c r="V107" s="88"/>
      <c r="W107" s="159">
        <v>8.440419373892496</v>
      </c>
      <c r="X107" s="75"/>
      <c r="Y107" s="163" t="str">
        <f t="shared" si="3"/>
        <v/>
      </c>
      <c r="Z107" s="7"/>
      <c r="AA107" s="7"/>
      <c r="AB107" s="7"/>
      <c r="AC107" s="7"/>
      <c r="AD107" s="7"/>
      <c r="AE107" s="7"/>
      <c r="AF107" s="7"/>
      <c r="AG107" s="7"/>
      <c r="AH107" s="7"/>
      <c r="AI107" s="7"/>
      <c r="AJ107" s="7"/>
      <c r="AK107" s="7"/>
      <c r="AL107" s="7"/>
      <c r="AM107" s="7"/>
      <c r="AN107" s="8"/>
      <c r="AO107" s="8"/>
      <c r="AP107" s="2"/>
      <c r="AQ107" s="2"/>
      <c r="AR107" s="2"/>
      <c r="AS107" s="2"/>
      <c r="AT107" s="2"/>
      <c r="AU107" s="2"/>
      <c r="AV107" s="2"/>
      <c r="AW107" s="2"/>
      <c r="AX107" s="2"/>
      <c r="AY107" s="2"/>
      <c r="AZ107" s="2"/>
      <c r="BA107" s="2"/>
      <c r="BB107" s="2"/>
    </row>
    <row r="108" spans="1:54" customFormat="1" ht="14.4" hidden="1" customHeight="1" outlineLevel="1">
      <c r="A108" s="12"/>
      <c r="B108" s="18">
        <f>D109+1</f>
        <v>43709</v>
      </c>
      <c r="C108" s="19" t="s">
        <v>7</v>
      </c>
      <c r="D108" s="18">
        <f>EOMONTH(B108,0)</f>
        <v>43738</v>
      </c>
      <c r="E108" s="75" t="e">
        <f>INDEX(#REF!,MATCH('PARR Market Index w Months'!$D108,#REF!,0),MATCH('PARR Market Index w Months'!E$1,#REF!,0))</f>
        <v>#REF!</v>
      </c>
      <c r="F108" s="62"/>
      <c r="G108" s="75" t="e">
        <f>INDEX(#REF!,MATCH('PARR Market Index w Months'!$D108,#REF!,0),MATCH('PARR Market Index w Months'!G$1,#REF!,0))</f>
        <v>#REF!</v>
      </c>
      <c r="H108" s="75"/>
      <c r="I108" s="75" t="e">
        <f>INDEX(#REF!,MATCH('PARR Market Index w Months'!$D108,#REF!,0),MATCH('PARR Market Index w Months'!I$1,#REF!,0))</f>
        <v>#REF!</v>
      </c>
      <c r="J108" s="76"/>
      <c r="K108" s="75" t="e">
        <f>INDEX(#REF!,MATCH('PARR Market Index w Months'!$D108,#REF!,0),MATCH('PARR Market Index w Months'!K$1,#REF!,0))</f>
        <v>#REF!</v>
      </c>
      <c r="L108" s="75"/>
      <c r="M108" s="75" t="e">
        <f>INDEX(#REF!,MATCH('PARR Market Index w Months'!$D108,#REF!,0),MATCH('PARR Market Index w Months'!M$1,#REF!,0))</f>
        <v>#REF!</v>
      </c>
      <c r="N108" s="75"/>
      <c r="O108" s="75" t="e">
        <f>INDEX(#REF!,MATCH('PARR Market Index w Months'!$D108,#REF!,0),MATCH('PARR Market Index w Months'!O$1,#REF!,0))</f>
        <v>#REF!</v>
      </c>
      <c r="P108" s="77"/>
      <c r="Q108" s="75" t="e">
        <f>INDEX(#REF!,MATCH('PARR Market Index w Months'!$D108,#REF!,0),MATCH('PARR Market Index w Months'!Q$1,#REF!,0))</f>
        <v>#REF!</v>
      </c>
      <c r="R108" s="77"/>
      <c r="S108" s="75" t="e">
        <f>INDEX(#REF!,MATCH('PARR Market Index w Months'!$D108,#REF!,0),MATCH('PARR Market Index w Months'!S$1,#REF!,0))</f>
        <v>#REF!</v>
      </c>
      <c r="T108" s="77"/>
      <c r="U108" s="75" t="e">
        <f>INDEX(#REF!,MATCH('PARR Market Index w Months'!$D108,#REF!,0),MATCH('PARR Market Index w Months'!U$1,#REF!,0))</f>
        <v>#REF!</v>
      </c>
      <c r="V108" s="74"/>
      <c r="W108" s="159" t="s">
        <v>42</v>
      </c>
      <c r="X108" s="75"/>
      <c r="Y108" s="163" t="str">
        <f t="shared" si="3"/>
        <v/>
      </c>
      <c r="Z108" s="7"/>
      <c r="AA108" s="7"/>
      <c r="AB108" s="7"/>
      <c r="AC108" s="7"/>
      <c r="AD108" s="7"/>
      <c r="AE108" s="7"/>
      <c r="AF108" s="7"/>
      <c r="AG108" s="7"/>
      <c r="AH108" s="7"/>
      <c r="AI108" s="7"/>
      <c r="AJ108" s="7"/>
      <c r="AK108" s="7"/>
      <c r="AL108" s="7"/>
      <c r="AM108" s="7"/>
      <c r="AN108" s="8"/>
      <c r="AO108" s="8"/>
    </row>
    <row r="109" spans="1:54" customFormat="1" ht="14.4" hidden="1" customHeight="1" outlineLevel="1">
      <c r="A109" s="12"/>
      <c r="B109" s="27">
        <f>D110+1</f>
        <v>43678</v>
      </c>
      <c r="C109" s="28" t="s">
        <v>7</v>
      </c>
      <c r="D109" s="27">
        <f>EOMONTH(B109,0)</f>
        <v>43708</v>
      </c>
      <c r="E109" s="72" t="e">
        <f>INDEX(#REF!,MATCH('PARR Market Index w Months'!$D109,#REF!,0),MATCH('PARR Market Index w Months'!E$1,#REF!,0))</f>
        <v>#REF!</v>
      </c>
      <c r="F109" s="64"/>
      <c r="G109" s="72" t="e">
        <f>INDEX(#REF!,MATCH('PARR Market Index w Months'!$D109,#REF!,0),MATCH('PARR Market Index w Months'!G$1,#REF!,0))</f>
        <v>#REF!</v>
      </c>
      <c r="H109" s="72"/>
      <c r="I109" s="72" t="e">
        <f>INDEX(#REF!,MATCH('PARR Market Index w Months'!$D109,#REF!,0),MATCH('PARR Market Index w Months'!I$1,#REF!,0))</f>
        <v>#REF!</v>
      </c>
      <c r="J109" s="73"/>
      <c r="K109" s="72" t="e">
        <f>INDEX(#REF!,MATCH('PARR Market Index w Months'!$D109,#REF!,0),MATCH('PARR Market Index w Months'!K$1,#REF!,0))</f>
        <v>#REF!</v>
      </c>
      <c r="L109" s="72"/>
      <c r="M109" s="72" t="e">
        <f>INDEX(#REF!,MATCH('PARR Market Index w Months'!$D109,#REF!,0),MATCH('PARR Market Index w Months'!M$1,#REF!,0))</f>
        <v>#REF!</v>
      </c>
      <c r="N109" s="72"/>
      <c r="O109" s="72" t="e">
        <f>INDEX(#REF!,MATCH('PARR Market Index w Months'!$D109,#REF!,0),MATCH('PARR Market Index w Months'!O$1,#REF!,0))</f>
        <v>#REF!</v>
      </c>
      <c r="P109" s="74"/>
      <c r="Q109" s="72" t="e">
        <f>INDEX(#REF!,MATCH('PARR Market Index w Months'!$D109,#REF!,0),MATCH('PARR Market Index w Months'!Q$1,#REF!,0))</f>
        <v>#REF!</v>
      </c>
      <c r="R109" s="74"/>
      <c r="S109" s="72" t="e">
        <f>INDEX(#REF!,MATCH('PARR Market Index w Months'!$D109,#REF!,0),MATCH('PARR Market Index w Months'!S$1,#REF!,0))</f>
        <v>#REF!</v>
      </c>
      <c r="T109" s="74"/>
      <c r="U109" s="72" t="e">
        <f>INDEX(#REF!,MATCH('PARR Market Index w Months'!$D109,#REF!,0),MATCH('PARR Market Index w Months'!U$1,#REF!,0))</f>
        <v>#REF!</v>
      </c>
      <c r="V109" s="74"/>
      <c r="W109" s="157" t="s">
        <v>42</v>
      </c>
      <c r="X109" s="72"/>
      <c r="Y109" s="164" t="str">
        <f t="shared" si="3"/>
        <v/>
      </c>
      <c r="Z109" s="7"/>
      <c r="AA109" s="7"/>
      <c r="AB109" s="7"/>
      <c r="AC109" s="7"/>
      <c r="AD109" s="7"/>
      <c r="AE109" s="7"/>
      <c r="AF109" s="7"/>
      <c r="AG109" s="7"/>
      <c r="AH109" s="7"/>
      <c r="AI109" s="7"/>
      <c r="AJ109" s="7"/>
      <c r="AK109" s="7"/>
      <c r="AL109" s="7"/>
      <c r="AM109" s="7"/>
      <c r="AN109" s="8"/>
      <c r="AO109" s="8"/>
    </row>
    <row r="110" spans="1:54" customFormat="1" ht="14.4" hidden="1" customHeight="1" outlineLevel="1">
      <c r="A110" s="12"/>
      <c r="B110" s="21">
        <v>43647</v>
      </c>
      <c r="C110" s="22" t="s">
        <v>7</v>
      </c>
      <c r="D110" s="21">
        <f>EOMONTH(B110,0)</f>
        <v>43677</v>
      </c>
      <c r="E110" s="79" t="e">
        <f>INDEX(#REF!,MATCH('PARR Market Index w Months'!$D110,#REF!,0),MATCH('PARR Market Index w Months'!E$1,#REF!,0))</f>
        <v>#REF!</v>
      </c>
      <c r="F110" s="63"/>
      <c r="G110" s="79" t="e">
        <f>INDEX(#REF!,MATCH('PARR Market Index w Months'!$D110,#REF!,0),MATCH('PARR Market Index w Months'!G$1,#REF!,0))</f>
        <v>#REF!</v>
      </c>
      <c r="H110" s="79"/>
      <c r="I110" s="79" t="e">
        <f>INDEX(#REF!,MATCH('PARR Market Index w Months'!$D110,#REF!,0),MATCH('PARR Market Index w Months'!I$1,#REF!,0))</f>
        <v>#REF!</v>
      </c>
      <c r="J110" s="80"/>
      <c r="K110" s="79" t="e">
        <f>INDEX(#REF!,MATCH('PARR Market Index w Months'!$D110,#REF!,0),MATCH('PARR Market Index w Months'!K$1,#REF!,0))</f>
        <v>#REF!</v>
      </c>
      <c r="L110" s="79"/>
      <c r="M110" s="79" t="e">
        <f>INDEX(#REF!,MATCH('PARR Market Index w Months'!$D110,#REF!,0),MATCH('PARR Market Index w Months'!M$1,#REF!,0))</f>
        <v>#REF!</v>
      </c>
      <c r="N110" s="79"/>
      <c r="O110" s="79" t="e">
        <f>INDEX(#REF!,MATCH('PARR Market Index w Months'!$D110,#REF!,0),MATCH('PARR Market Index w Months'!O$1,#REF!,0))</f>
        <v>#REF!</v>
      </c>
      <c r="P110" s="81"/>
      <c r="Q110" s="79" t="e">
        <f>INDEX(#REF!,MATCH('PARR Market Index w Months'!$D110,#REF!,0),MATCH('PARR Market Index w Months'!Q$1,#REF!,0))</f>
        <v>#REF!</v>
      </c>
      <c r="R110" s="81"/>
      <c r="S110" s="79" t="e">
        <f>INDEX(#REF!,MATCH('PARR Market Index w Months'!$D110,#REF!,0),MATCH('PARR Market Index w Months'!S$1,#REF!,0))</f>
        <v>#REF!</v>
      </c>
      <c r="T110" s="81"/>
      <c r="U110" s="79" t="e">
        <f>INDEX(#REF!,MATCH('PARR Market Index w Months'!$D110,#REF!,0),MATCH('PARR Market Index w Months'!U$1,#REF!,0))</f>
        <v>#REF!</v>
      </c>
      <c r="V110" s="74"/>
      <c r="W110" s="162" t="s">
        <v>42</v>
      </c>
      <c r="X110" s="79"/>
      <c r="Y110" s="165" t="str">
        <f t="shared" si="3"/>
        <v/>
      </c>
      <c r="Z110" s="7"/>
      <c r="AA110" s="7"/>
      <c r="AB110" s="7"/>
      <c r="AC110" s="7"/>
      <c r="AD110" s="7"/>
      <c r="AE110" s="7"/>
      <c r="AF110" s="7"/>
      <c r="AG110" s="7"/>
      <c r="AH110" s="7"/>
      <c r="AI110" s="7"/>
      <c r="AJ110" s="7"/>
      <c r="AK110" s="7"/>
      <c r="AL110" s="7"/>
      <c r="AM110" s="7"/>
      <c r="AN110" s="8"/>
      <c r="AO110" s="8"/>
    </row>
    <row r="111" spans="1:54" customFormat="1" ht="14.4" collapsed="1">
      <c r="A111" s="31"/>
      <c r="B111" s="27" t="s">
        <v>21</v>
      </c>
      <c r="C111" s="28"/>
      <c r="D111" s="27"/>
      <c r="E111" s="72" t="e">
        <f>INDEX(#REF!,MATCH('PARR Market Index w Months'!$B111,#REF!,0),MATCH('PARR Market Index w Months'!E$1,#REF!,0))</f>
        <v>#REF!</v>
      </c>
      <c r="F111" s="83"/>
      <c r="G111" s="72" t="e">
        <f>INDEX(#REF!,MATCH('PARR Market Index w Months'!$B111,#REF!,0),MATCH('PARR Market Index w Months'!G$1,#REF!,0))</f>
        <v>#REF!</v>
      </c>
      <c r="H111" s="72"/>
      <c r="I111" s="72" t="e">
        <f>INDEX(#REF!,MATCH('PARR Market Index w Months'!$B111,#REF!,0),MATCH('PARR Market Index w Months'!I$1,#REF!,0))</f>
        <v>#REF!</v>
      </c>
      <c r="J111" s="83"/>
      <c r="K111" s="72" t="e">
        <f>INDEX(#REF!,MATCH('PARR Market Index w Months'!$B111,#REF!,0),MATCH('PARR Market Index w Months'!K$1,#REF!,0))</f>
        <v>#REF!</v>
      </c>
      <c r="L111" s="72"/>
      <c r="M111" s="72" t="e">
        <f>INDEX(#REF!,MATCH('PARR Market Index w Months'!$B111,#REF!,0),MATCH('PARR Market Index w Months'!M$1,#REF!,0))</f>
        <v>#REF!</v>
      </c>
      <c r="N111" s="72"/>
      <c r="O111" s="72" t="e">
        <f>INDEX(#REF!,MATCH('PARR Market Index w Months'!$B111,#REF!,0),MATCH('PARR Market Index w Months'!O$1,#REF!,0))</f>
        <v>#REF!</v>
      </c>
      <c r="P111" s="83"/>
      <c r="Q111" s="72" t="e">
        <f>INDEX(#REF!,MATCH('PARR Market Index w Months'!$B111,#REF!,0),MATCH('PARR Market Index w Months'!Q$1,#REF!,0))</f>
        <v>#REF!</v>
      </c>
      <c r="R111" s="83"/>
      <c r="S111" s="72" t="e">
        <f>INDEX(#REF!,MATCH('PARR Market Index w Months'!$B111,#REF!,0),MATCH('PARR Market Index w Months'!S$1,#REF!,0))</f>
        <v>#REF!</v>
      </c>
      <c r="T111" s="83"/>
      <c r="U111" s="72" t="e">
        <f>INDEX(#REF!,MATCH('PARR Market Index w Months'!$B111,#REF!,0),MATCH('PARR Market Index w Months'!U$1,#REF!,0))</f>
        <v>#REF!</v>
      </c>
      <c r="V111" s="88"/>
      <c r="W111" s="157">
        <v>6.270783012607831</v>
      </c>
      <c r="X111" s="72"/>
      <c r="Y111" s="164" t="str">
        <f t="shared" si="3"/>
        <v/>
      </c>
      <c r="Z111" s="7"/>
      <c r="AA111" s="7"/>
      <c r="AB111" s="7"/>
      <c r="AC111" s="7"/>
      <c r="AD111" s="7"/>
      <c r="AE111" s="7"/>
      <c r="AF111" s="7"/>
      <c r="AG111" s="7"/>
      <c r="AH111" s="7"/>
      <c r="AI111" s="7"/>
      <c r="AJ111" s="7"/>
      <c r="AK111" s="7"/>
      <c r="AL111" s="7"/>
      <c r="AM111" s="7"/>
      <c r="AN111" s="8"/>
      <c r="AO111" s="8"/>
      <c r="AP111" s="2"/>
      <c r="AQ111" s="2"/>
      <c r="AR111" s="2"/>
      <c r="AS111" s="2"/>
      <c r="AT111" s="2"/>
      <c r="AU111" s="2"/>
      <c r="AV111" s="2"/>
      <c r="AW111" s="2"/>
      <c r="AX111" s="2"/>
      <c r="AY111" s="2"/>
      <c r="AZ111" s="2"/>
      <c r="BA111" s="2"/>
      <c r="BB111" s="2"/>
    </row>
    <row r="112" spans="1:54" customFormat="1" ht="14.4" hidden="1" customHeight="1" outlineLevel="1">
      <c r="A112" s="12"/>
      <c r="B112" s="18">
        <f>D113+1</f>
        <v>43617</v>
      </c>
      <c r="C112" s="19" t="s">
        <v>7</v>
      </c>
      <c r="D112" s="18">
        <f>EOMONTH(B112,0)</f>
        <v>43646</v>
      </c>
      <c r="E112" s="75" t="e">
        <f>INDEX(#REF!,MATCH('PARR Market Index w Months'!$D112,#REF!,0),MATCH('PARR Market Index w Months'!E$1,#REF!,0))</f>
        <v>#REF!</v>
      </c>
      <c r="F112" s="62"/>
      <c r="G112" s="75" t="e">
        <f>INDEX(#REF!,MATCH('PARR Market Index w Months'!$D112,#REF!,0),MATCH('PARR Market Index w Months'!G$1,#REF!,0))</f>
        <v>#REF!</v>
      </c>
      <c r="H112" s="75"/>
      <c r="I112" s="75" t="e">
        <f>INDEX(#REF!,MATCH('PARR Market Index w Months'!$D112,#REF!,0),MATCH('PARR Market Index w Months'!I$1,#REF!,0))</f>
        <v>#REF!</v>
      </c>
      <c r="J112" s="76"/>
      <c r="K112" s="75" t="e">
        <f>INDEX(#REF!,MATCH('PARR Market Index w Months'!$D112,#REF!,0),MATCH('PARR Market Index w Months'!K$1,#REF!,0))</f>
        <v>#REF!</v>
      </c>
      <c r="L112" s="75"/>
      <c r="M112" s="75" t="e">
        <f>INDEX(#REF!,MATCH('PARR Market Index w Months'!$D112,#REF!,0),MATCH('PARR Market Index w Months'!M$1,#REF!,0))</f>
        <v>#REF!</v>
      </c>
      <c r="N112" s="75"/>
      <c r="O112" s="75" t="e">
        <f>INDEX(#REF!,MATCH('PARR Market Index w Months'!$D112,#REF!,0),MATCH('PARR Market Index w Months'!O$1,#REF!,0))</f>
        <v>#REF!</v>
      </c>
      <c r="P112" s="77"/>
      <c r="Q112" s="75" t="e">
        <f>INDEX(#REF!,MATCH('PARR Market Index w Months'!$D112,#REF!,0),MATCH('PARR Market Index w Months'!Q$1,#REF!,0))</f>
        <v>#REF!</v>
      </c>
      <c r="R112" s="77"/>
      <c r="S112" s="75" t="e">
        <f>INDEX(#REF!,MATCH('PARR Market Index w Months'!$D112,#REF!,0),MATCH('PARR Market Index w Months'!S$1,#REF!,0))</f>
        <v>#REF!</v>
      </c>
      <c r="T112" s="77"/>
      <c r="U112" s="75" t="e">
        <f>INDEX(#REF!,MATCH('PARR Market Index w Months'!$D112,#REF!,0),MATCH('PARR Market Index w Months'!U$1,#REF!,0))</f>
        <v>#REF!</v>
      </c>
      <c r="V112" s="74"/>
      <c r="W112" s="159" t="s">
        <v>42</v>
      </c>
      <c r="X112" s="75"/>
      <c r="Y112" s="163" t="str">
        <f t="shared" si="3"/>
        <v/>
      </c>
      <c r="Z112" s="7"/>
      <c r="AA112" s="7"/>
      <c r="AB112" s="7"/>
      <c r="AC112" s="7"/>
      <c r="AD112" s="7"/>
      <c r="AE112" s="7"/>
      <c r="AF112" s="7"/>
      <c r="AG112" s="7"/>
      <c r="AH112" s="7"/>
      <c r="AI112" s="7"/>
      <c r="AJ112" s="7"/>
      <c r="AK112" s="7"/>
      <c r="AL112" s="7"/>
      <c r="AM112" s="7"/>
      <c r="AN112" s="8"/>
      <c r="AO112" s="8"/>
    </row>
    <row r="113" spans="1:54" customFormat="1" ht="14.4" hidden="1" customHeight="1" outlineLevel="1">
      <c r="A113" s="12"/>
      <c r="B113" s="27">
        <f>D114+1</f>
        <v>43586</v>
      </c>
      <c r="C113" s="28" t="s">
        <v>7</v>
      </c>
      <c r="D113" s="27">
        <f>EOMONTH(B113,0)</f>
        <v>43616</v>
      </c>
      <c r="E113" s="72" t="e">
        <f>INDEX(#REF!,MATCH('PARR Market Index w Months'!$D113,#REF!,0),MATCH('PARR Market Index w Months'!E$1,#REF!,0))</f>
        <v>#REF!</v>
      </c>
      <c r="F113" s="64"/>
      <c r="G113" s="72" t="e">
        <f>INDEX(#REF!,MATCH('PARR Market Index w Months'!$D113,#REF!,0),MATCH('PARR Market Index w Months'!G$1,#REF!,0))</f>
        <v>#REF!</v>
      </c>
      <c r="H113" s="72"/>
      <c r="I113" s="72" t="e">
        <f>INDEX(#REF!,MATCH('PARR Market Index w Months'!$D113,#REF!,0),MATCH('PARR Market Index w Months'!I$1,#REF!,0))</f>
        <v>#REF!</v>
      </c>
      <c r="J113" s="73"/>
      <c r="K113" s="72" t="e">
        <f>INDEX(#REF!,MATCH('PARR Market Index w Months'!$D113,#REF!,0),MATCH('PARR Market Index w Months'!K$1,#REF!,0))</f>
        <v>#REF!</v>
      </c>
      <c r="L113" s="72"/>
      <c r="M113" s="72" t="e">
        <f>INDEX(#REF!,MATCH('PARR Market Index w Months'!$D113,#REF!,0),MATCH('PARR Market Index w Months'!M$1,#REF!,0))</f>
        <v>#REF!</v>
      </c>
      <c r="N113" s="72"/>
      <c r="O113" s="72" t="e">
        <f>INDEX(#REF!,MATCH('PARR Market Index w Months'!$D113,#REF!,0),MATCH('PARR Market Index w Months'!O$1,#REF!,0))</f>
        <v>#REF!</v>
      </c>
      <c r="P113" s="74"/>
      <c r="Q113" s="72" t="e">
        <f>INDEX(#REF!,MATCH('PARR Market Index w Months'!$D113,#REF!,0),MATCH('PARR Market Index w Months'!Q$1,#REF!,0))</f>
        <v>#REF!</v>
      </c>
      <c r="R113" s="74"/>
      <c r="S113" s="72" t="e">
        <f>INDEX(#REF!,MATCH('PARR Market Index w Months'!$D113,#REF!,0),MATCH('PARR Market Index w Months'!S$1,#REF!,0))</f>
        <v>#REF!</v>
      </c>
      <c r="T113" s="74"/>
      <c r="U113" s="72" t="e">
        <f>INDEX(#REF!,MATCH('PARR Market Index w Months'!$D113,#REF!,0),MATCH('PARR Market Index w Months'!U$1,#REF!,0))</f>
        <v>#REF!</v>
      </c>
      <c r="V113" s="74"/>
      <c r="W113" s="157" t="s">
        <v>42</v>
      </c>
      <c r="X113" s="72"/>
      <c r="Y113" s="164" t="str">
        <f t="shared" si="3"/>
        <v/>
      </c>
      <c r="Z113" s="7"/>
      <c r="AA113" s="7"/>
      <c r="AB113" s="7"/>
      <c r="AC113" s="7"/>
      <c r="AD113" s="7"/>
      <c r="AE113" s="7"/>
      <c r="AF113" s="7"/>
      <c r="AG113" s="7"/>
      <c r="AH113" s="7"/>
      <c r="AI113" s="7"/>
      <c r="AJ113" s="7"/>
      <c r="AK113" s="7"/>
      <c r="AL113" s="7"/>
      <c r="AM113" s="7"/>
      <c r="AN113" s="8"/>
      <c r="AO113" s="8"/>
    </row>
    <row r="114" spans="1:54" customFormat="1" ht="14.4" hidden="1" customHeight="1" outlineLevel="1">
      <c r="A114" s="12"/>
      <c r="B114" s="21">
        <v>43556</v>
      </c>
      <c r="C114" s="22" t="s">
        <v>7</v>
      </c>
      <c r="D114" s="21">
        <f>EOMONTH(B114,0)</f>
        <v>43585</v>
      </c>
      <c r="E114" s="79" t="e">
        <f>INDEX(#REF!,MATCH('PARR Market Index w Months'!$D114,#REF!,0),MATCH('PARR Market Index w Months'!E$1,#REF!,0))</f>
        <v>#REF!</v>
      </c>
      <c r="F114" s="63"/>
      <c r="G114" s="79" t="e">
        <f>INDEX(#REF!,MATCH('PARR Market Index w Months'!$D114,#REF!,0),MATCH('PARR Market Index w Months'!G$1,#REF!,0))</f>
        <v>#REF!</v>
      </c>
      <c r="H114" s="79"/>
      <c r="I114" s="79" t="e">
        <f>INDEX(#REF!,MATCH('PARR Market Index w Months'!$D114,#REF!,0),MATCH('PARR Market Index w Months'!I$1,#REF!,0))</f>
        <v>#REF!</v>
      </c>
      <c r="J114" s="80"/>
      <c r="K114" s="79" t="e">
        <f>INDEX(#REF!,MATCH('PARR Market Index w Months'!$D114,#REF!,0),MATCH('PARR Market Index w Months'!K$1,#REF!,0))</f>
        <v>#REF!</v>
      </c>
      <c r="L114" s="79"/>
      <c r="M114" s="79" t="e">
        <f>INDEX(#REF!,MATCH('PARR Market Index w Months'!$D114,#REF!,0),MATCH('PARR Market Index w Months'!M$1,#REF!,0))</f>
        <v>#REF!</v>
      </c>
      <c r="N114" s="79"/>
      <c r="O114" s="79" t="e">
        <f>INDEX(#REF!,MATCH('PARR Market Index w Months'!$D114,#REF!,0),MATCH('PARR Market Index w Months'!O$1,#REF!,0))</f>
        <v>#REF!</v>
      </c>
      <c r="P114" s="81"/>
      <c r="Q114" s="79" t="e">
        <f>INDEX(#REF!,MATCH('PARR Market Index w Months'!$D114,#REF!,0),MATCH('PARR Market Index w Months'!Q$1,#REF!,0))</f>
        <v>#REF!</v>
      </c>
      <c r="R114" s="81"/>
      <c r="S114" s="79" t="e">
        <f>INDEX(#REF!,MATCH('PARR Market Index w Months'!$D114,#REF!,0),MATCH('PARR Market Index w Months'!S$1,#REF!,0))</f>
        <v>#REF!</v>
      </c>
      <c r="T114" s="81"/>
      <c r="U114" s="79" t="e">
        <f>INDEX(#REF!,MATCH('PARR Market Index w Months'!$D114,#REF!,0),MATCH('PARR Market Index w Months'!U$1,#REF!,0))</f>
        <v>#REF!</v>
      </c>
      <c r="V114" s="74"/>
      <c r="W114" s="162" t="s">
        <v>42</v>
      </c>
      <c r="X114" s="79"/>
      <c r="Y114" s="165" t="str">
        <f t="shared" si="3"/>
        <v/>
      </c>
      <c r="Z114" s="7"/>
      <c r="AA114" s="7"/>
      <c r="AB114" s="7"/>
      <c r="AC114" s="7"/>
      <c r="AD114" s="7"/>
      <c r="AE114" s="7"/>
      <c r="AF114" s="7"/>
      <c r="AG114" s="7"/>
      <c r="AH114" s="7"/>
      <c r="AI114" s="7"/>
      <c r="AJ114" s="7"/>
      <c r="AK114" s="7"/>
      <c r="AL114" s="7"/>
      <c r="AM114" s="7"/>
      <c r="AN114" s="8"/>
      <c r="AO114" s="8"/>
    </row>
    <row r="115" spans="1:54" customFormat="1" ht="14.4" collapsed="1">
      <c r="A115" s="31"/>
      <c r="B115" s="27" t="s">
        <v>22</v>
      </c>
      <c r="C115" s="28"/>
      <c r="D115" s="27"/>
      <c r="E115" s="72" t="e">
        <f>INDEX(#REF!,MATCH('PARR Market Index w Months'!$B115,#REF!,0),MATCH('PARR Market Index w Months'!E$1,#REF!,0))</f>
        <v>#REF!</v>
      </c>
      <c r="F115" s="83"/>
      <c r="G115" s="72" t="e">
        <f>INDEX(#REF!,MATCH('PARR Market Index w Months'!$B115,#REF!,0),MATCH('PARR Market Index w Months'!G$1,#REF!,0))</f>
        <v>#REF!</v>
      </c>
      <c r="H115" s="72"/>
      <c r="I115" s="72" t="e">
        <f>INDEX(#REF!,MATCH('PARR Market Index w Months'!$B115,#REF!,0),MATCH('PARR Market Index w Months'!I$1,#REF!,0))</f>
        <v>#REF!</v>
      </c>
      <c r="J115" s="83"/>
      <c r="K115" s="72" t="e">
        <f>INDEX(#REF!,MATCH('PARR Market Index w Months'!$B115,#REF!,0),MATCH('PARR Market Index w Months'!K$1,#REF!,0))</f>
        <v>#REF!</v>
      </c>
      <c r="L115" s="72"/>
      <c r="M115" s="72" t="e">
        <f>INDEX(#REF!,MATCH('PARR Market Index w Months'!$B115,#REF!,0),MATCH('PARR Market Index w Months'!M$1,#REF!,0))</f>
        <v>#REF!</v>
      </c>
      <c r="N115" s="72"/>
      <c r="O115" s="72" t="e">
        <f>INDEX(#REF!,MATCH('PARR Market Index w Months'!$B115,#REF!,0),MATCH('PARR Market Index w Months'!O$1,#REF!,0))</f>
        <v>#REF!</v>
      </c>
      <c r="P115" s="83"/>
      <c r="Q115" s="72" t="e">
        <f>INDEX(#REF!,MATCH('PARR Market Index w Months'!$B115,#REF!,0),MATCH('PARR Market Index w Months'!Q$1,#REF!,0))</f>
        <v>#REF!</v>
      </c>
      <c r="R115" s="83"/>
      <c r="S115" s="72" t="e">
        <f>INDEX(#REF!,MATCH('PARR Market Index w Months'!$B115,#REF!,0),MATCH('PARR Market Index w Months'!S$1,#REF!,0))</f>
        <v>#REF!</v>
      </c>
      <c r="T115" s="83"/>
      <c r="U115" s="72" t="e">
        <f>INDEX(#REF!,MATCH('PARR Market Index w Months'!$B115,#REF!,0),MATCH('PARR Market Index w Months'!U$1,#REF!,0))</f>
        <v>#REF!</v>
      </c>
      <c r="V115" s="88"/>
      <c r="W115" s="157">
        <v>6.190271833429728</v>
      </c>
      <c r="X115" s="72"/>
      <c r="Y115" s="164" t="str">
        <f t="shared" si="3"/>
        <v/>
      </c>
      <c r="Z115" s="7"/>
      <c r="AA115" s="7"/>
      <c r="AB115" s="7"/>
      <c r="AC115" s="7"/>
      <c r="AD115" s="7"/>
      <c r="AE115" s="7"/>
      <c r="AF115" s="7"/>
      <c r="AG115" s="7"/>
      <c r="AH115" s="7"/>
      <c r="AI115" s="7"/>
      <c r="AJ115" s="7"/>
      <c r="AK115" s="7"/>
      <c r="AL115" s="7"/>
      <c r="AM115" s="7"/>
      <c r="AN115" s="8"/>
      <c r="AO115" s="8"/>
      <c r="AP115" s="2"/>
      <c r="AQ115" s="2"/>
      <c r="AR115" s="2"/>
      <c r="AS115" s="2"/>
      <c r="AT115" s="2"/>
      <c r="AU115" s="2"/>
      <c r="AV115" s="2"/>
      <c r="AW115" s="2"/>
      <c r="AX115" s="2"/>
      <c r="AY115" s="2"/>
      <c r="AZ115" s="2"/>
      <c r="BA115" s="2"/>
      <c r="BB115" s="2"/>
    </row>
    <row r="116" spans="1:54" customFormat="1" ht="14.4" hidden="1" customHeight="1" outlineLevel="1">
      <c r="A116" s="12"/>
      <c r="B116" s="18">
        <f>D117+1</f>
        <v>43525</v>
      </c>
      <c r="C116" s="19" t="s">
        <v>7</v>
      </c>
      <c r="D116" s="18">
        <f>EOMONTH(B116,0)</f>
        <v>43555</v>
      </c>
      <c r="E116" s="75" t="e">
        <f>INDEX(#REF!,MATCH('PARR Market Index w Months'!$D116,#REF!,0),MATCH('PARR Market Index w Months'!E$1,#REF!,0))</f>
        <v>#REF!</v>
      </c>
      <c r="F116" s="62"/>
      <c r="G116" s="75" t="e">
        <f>INDEX(#REF!,MATCH('PARR Market Index w Months'!$D116,#REF!,0),MATCH('PARR Market Index w Months'!G$1,#REF!,0))</f>
        <v>#REF!</v>
      </c>
      <c r="H116" s="75"/>
      <c r="I116" s="75" t="e">
        <f>INDEX(#REF!,MATCH('PARR Market Index w Months'!$D116,#REF!,0),MATCH('PARR Market Index w Months'!I$1,#REF!,0))</f>
        <v>#REF!</v>
      </c>
      <c r="J116" s="76"/>
      <c r="K116" s="75" t="e">
        <f>INDEX(#REF!,MATCH('PARR Market Index w Months'!$D116,#REF!,0),MATCH('PARR Market Index w Months'!K$1,#REF!,0))</f>
        <v>#REF!</v>
      </c>
      <c r="L116" s="75"/>
      <c r="M116" s="118" t="e">
        <f>INDEX(#REF!,MATCH('PARR Market Index w Months'!$D116,#REF!,0),MATCH('PARR Market Index w Months'!M$1,#REF!,0))</f>
        <v>#REF!</v>
      </c>
      <c r="N116" s="118"/>
      <c r="O116" s="75" t="e">
        <f>INDEX(#REF!,MATCH('PARR Market Index w Months'!$D116,#REF!,0),MATCH('PARR Market Index w Months'!O$1,#REF!,0))</f>
        <v>#REF!</v>
      </c>
      <c r="P116" s="77"/>
      <c r="Q116" s="75" t="e">
        <f>INDEX(#REF!,MATCH('PARR Market Index w Months'!$D116,#REF!,0),MATCH('PARR Market Index w Months'!Q$1,#REF!,0))</f>
        <v>#REF!</v>
      </c>
      <c r="R116" s="77"/>
      <c r="S116" s="75" t="e">
        <f>INDEX(#REF!,MATCH('PARR Market Index w Months'!$D116,#REF!,0),MATCH('PARR Market Index w Months'!S$1,#REF!,0))</f>
        <v>#REF!</v>
      </c>
      <c r="T116" s="77"/>
      <c r="U116" s="75" t="e">
        <f>INDEX(#REF!,MATCH('PARR Market Index w Months'!$D116,#REF!,0),MATCH('PARR Market Index w Months'!U$1,#REF!,0))</f>
        <v>#REF!</v>
      </c>
      <c r="V116" s="74"/>
      <c r="W116" s="159" t="s">
        <v>42</v>
      </c>
      <c r="X116" s="75"/>
      <c r="Y116" s="163" t="str">
        <f t="shared" si="3"/>
        <v/>
      </c>
      <c r="Z116" s="7"/>
      <c r="AA116" s="7"/>
      <c r="AB116" s="7"/>
      <c r="AC116" s="7"/>
      <c r="AD116" s="7"/>
      <c r="AE116" s="7"/>
      <c r="AF116" s="7"/>
      <c r="AG116" s="7"/>
      <c r="AH116" s="7"/>
      <c r="AI116" s="7"/>
      <c r="AJ116" s="7"/>
      <c r="AK116" s="7"/>
      <c r="AL116" s="7"/>
      <c r="AM116" s="7"/>
      <c r="AN116" s="8"/>
      <c r="AO116" s="8"/>
    </row>
    <row r="117" spans="1:54" customFormat="1" ht="14.4" hidden="1" customHeight="1" outlineLevel="1">
      <c r="A117" s="12"/>
      <c r="B117" s="27">
        <f>D118+1</f>
        <v>43497</v>
      </c>
      <c r="C117" s="28" t="s">
        <v>7</v>
      </c>
      <c r="D117" s="27">
        <f>EOMONTH(B117,0)</f>
        <v>43524</v>
      </c>
      <c r="E117" s="72" t="e">
        <f>INDEX(#REF!,MATCH('PARR Market Index w Months'!$D117,#REF!,0),MATCH('PARR Market Index w Months'!E$1,#REF!,0))</f>
        <v>#REF!</v>
      </c>
      <c r="F117" s="64"/>
      <c r="G117" s="72" t="e">
        <f>INDEX(#REF!,MATCH('PARR Market Index w Months'!$D117,#REF!,0),MATCH('PARR Market Index w Months'!G$1,#REF!,0))</f>
        <v>#REF!</v>
      </c>
      <c r="H117" s="72"/>
      <c r="I117" s="72" t="e">
        <f>INDEX(#REF!,MATCH('PARR Market Index w Months'!$D117,#REF!,0),MATCH('PARR Market Index w Months'!I$1,#REF!,0))</f>
        <v>#REF!</v>
      </c>
      <c r="J117" s="73"/>
      <c r="K117" s="72" t="e">
        <f>INDEX(#REF!,MATCH('PARR Market Index w Months'!$D117,#REF!,0),MATCH('PARR Market Index w Months'!K$1,#REF!,0))</f>
        <v>#REF!</v>
      </c>
      <c r="L117" s="72"/>
      <c r="M117" s="72" t="e">
        <f>INDEX(#REF!,MATCH('PARR Market Index w Months'!$D117,#REF!,0),MATCH('PARR Market Index w Months'!M$1,#REF!,0))</f>
        <v>#REF!</v>
      </c>
      <c r="N117" s="72"/>
      <c r="O117" s="72" t="e">
        <f>INDEX(#REF!,MATCH('PARR Market Index w Months'!$D117,#REF!,0),MATCH('PARR Market Index w Months'!O$1,#REF!,0))</f>
        <v>#REF!</v>
      </c>
      <c r="P117" s="74"/>
      <c r="Q117" s="72" t="e">
        <f>INDEX(#REF!,MATCH('PARR Market Index w Months'!$D117,#REF!,0),MATCH('PARR Market Index w Months'!Q$1,#REF!,0))</f>
        <v>#REF!</v>
      </c>
      <c r="R117" s="74"/>
      <c r="S117" s="72" t="e">
        <f>INDEX(#REF!,MATCH('PARR Market Index w Months'!$D117,#REF!,0),MATCH('PARR Market Index w Months'!S$1,#REF!,0))</f>
        <v>#REF!</v>
      </c>
      <c r="T117" s="74"/>
      <c r="U117" s="72" t="e">
        <f>INDEX(#REF!,MATCH('PARR Market Index w Months'!$D117,#REF!,0),MATCH('PARR Market Index w Months'!U$1,#REF!,0))</f>
        <v>#REF!</v>
      </c>
      <c r="V117" s="74"/>
      <c r="W117" s="157" t="s">
        <v>42</v>
      </c>
      <c r="X117" s="72"/>
      <c r="Y117" s="164" t="str">
        <f t="shared" si="3"/>
        <v/>
      </c>
      <c r="Z117" s="7"/>
      <c r="AA117" s="7"/>
      <c r="AB117" s="7"/>
      <c r="AC117" s="7"/>
      <c r="AD117" s="7"/>
      <c r="AE117" s="7"/>
      <c r="AF117" s="7"/>
      <c r="AG117" s="7"/>
      <c r="AH117" s="7"/>
      <c r="AI117" s="7"/>
      <c r="AJ117" s="7"/>
      <c r="AK117" s="7"/>
      <c r="AL117" s="7"/>
      <c r="AM117" s="7"/>
      <c r="AN117" s="8"/>
      <c r="AO117" s="8"/>
    </row>
    <row r="118" spans="1:54" customFormat="1" ht="14.4" hidden="1" customHeight="1" outlineLevel="1">
      <c r="A118" s="12"/>
      <c r="B118" s="21">
        <v>43466</v>
      </c>
      <c r="C118" s="22" t="s">
        <v>7</v>
      </c>
      <c r="D118" s="21">
        <f>EOMONTH(B118,0)</f>
        <v>43496</v>
      </c>
      <c r="E118" s="79" t="e">
        <f>INDEX(#REF!,MATCH('PARR Market Index w Months'!$D118,#REF!,0),MATCH('PARR Market Index w Months'!E$1,#REF!,0))</f>
        <v>#REF!</v>
      </c>
      <c r="F118" s="63"/>
      <c r="G118" s="79" t="e">
        <f>INDEX(#REF!,MATCH('PARR Market Index w Months'!$D118,#REF!,0),MATCH('PARR Market Index w Months'!G$1,#REF!,0))</f>
        <v>#REF!</v>
      </c>
      <c r="H118" s="79"/>
      <c r="I118" s="79" t="e">
        <f>INDEX(#REF!,MATCH('PARR Market Index w Months'!$D118,#REF!,0),MATCH('PARR Market Index w Months'!I$1,#REF!,0))</f>
        <v>#REF!</v>
      </c>
      <c r="J118" s="80"/>
      <c r="K118" s="79" t="e">
        <f>INDEX(#REF!,MATCH('PARR Market Index w Months'!$D118,#REF!,0),MATCH('PARR Market Index w Months'!K$1,#REF!,0))</f>
        <v>#REF!</v>
      </c>
      <c r="L118" s="79"/>
      <c r="M118" s="79" t="e">
        <f>INDEX(#REF!,MATCH('PARR Market Index w Months'!$D118,#REF!,0),MATCH('PARR Market Index w Months'!M$1,#REF!,0))</f>
        <v>#REF!</v>
      </c>
      <c r="N118" s="79"/>
      <c r="O118" s="79" t="e">
        <f>INDEX(#REF!,MATCH('PARR Market Index w Months'!$D118,#REF!,0),MATCH('PARR Market Index w Months'!O$1,#REF!,0))</f>
        <v>#REF!</v>
      </c>
      <c r="P118" s="81"/>
      <c r="Q118" s="79" t="e">
        <f>INDEX(#REF!,MATCH('PARR Market Index w Months'!$D118,#REF!,0),MATCH('PARR Market Index w Months'!Q$1,#REF!,0))</f>
        <v>#REF!</v>
      </c>
      <c r="R118" s="81"/>
      <c r="S118" s="79" t="e">
        <f>INDEX(#REF!,MATCH('PARR Market Index w Months'!$D118,#REF!,0),MATCH('PARR Market Index w Months'!S$1,#REF!,0))</f>
        <v>#REF!</v>
      </c>
      <c r="T118" s="81"/>
      <c r="U118" s="79" t="e">
        <f>INDEX(#REF!,MATCH('PARR Market Index w Months'!$D118,#REF!,0),MATCH('PARR Market Index w Months'!U$1,#REF!,0))</f>
        <v>#REF!</v>
      </c>
      <c r="V118" s="74"/>
      <c r="W118" s="162" t="s">
        <v>42</v>
      </c>
      <c r="X118" s="79"/>
      <c r="Y118" s="165" t="str">
        <f t="shared" si="3"/>
        <v/>
      </c>
      <c r="Z118" s="7"/>
      <c r="AA118" s="7"/>
      <c r="AB118" s="7"/>
      <c r="AC118" s="7"/>
      <c r="AD118" s="7"/>
      <c r="AE118" s="7"/>
      <c r="AF118" s="7"/>
      <c r="AG118" s="7"/>
      <c r="AH118" s="7"/>
      <c r="AI118" s="7"/>
      <c r="AJ118" s="7"/>
      <c r="AK118" s="7"/>
      <c r="AL118" s="7"/>
      <c r="AM118" s="7"/>
      <c r="AN118" s="8"/>
      <c r="AO118" s="8"/>
    </row>
    <row r="119" spans="1:54" customFormat="1" ht="14.4" collapsed="1">
      <c r="A119" s="95"/>
      <c r="B119" s="27" t="s">
        <v>23</v>
      </c>
      <c r="C119" s="28"/>
      <c r="D119" s="27"/>
      <c r="E119" s="72" t="e">
        <f>INDEX(#REF!,MATCH('PARR Market Index w Months'!$B119,#REF!,0),MATCH('PARR Market Index w Months'!E$1,#REF!,0))</f>
        <v>#REF!</v>
      </c>
      <c r="F119" s="88"/>
      <c r="G119" s="72" t="e">
        <f>INDEX(#REF!,MATCH('PARR Market Index w Months'!$B119,#REF!,0),MATCH('PARR Market Index w Months'!G$1,#REF!,0))</f>
        <v>#REF!</v>
      </c>
      <c r="H119" s="72"/>
      <c r="I119" s="72" t="e">
        <f>INDEX(#REF!,MATCH('PARR Market Index w Months'!$B119,#REF!,0),MATCH('PARR Market Index w Months'!I$1,#REF!,0))</f>
        <v>#REF!</v>
      </c>
      <c r="J119" s="88"/>
      <c r="K119" s="72" t="e">
        <f>INDEX(#REF!,MATCH('PARR Market Index w Months'!$B119,#REF!,0),MATCH('PARR Market Index w Months'!K$1,#REF!,0))</f>
        <v>#REF!</v>
      </c>
      <c r="L119" s="72"/>
      <c r="M119" s="72" t="e">
        <f>INDEX(#REF!,MATCH('PARR Market Index w Months'!$B119,#REF!,0),MATCH('PARR Market Index w Months'!M$1,#REF!,0))</f>
        <v>#REF!</v>
      </c>
      <c r="N119" s="72"/>
      <c r="O119" s="72" t="e">
        <f>INDEX(#REF!,MATCH('PARR Market Index w Months'!$B119,#REF!,0),MATCH('PARR Market Index w Months'!O$1,#REF!,0))</f>
        <v>#REF!</v>
      </c>
      <c r="P119" s="88"/>
      <c r="Q119" s="72" t="e">
        <f>INDEX(#REF!,MATCH('PARR Market Index w Months'!$B119,#REF!,0),MATCH('PARR Market Index w Months'!Q$1,#REF!,0))</f>
        <v>#REF!</v>
      </c>
      <c r="R119" s="88"/>
      <c r="S119" s="72" t="e">
        <f>INDEX(#REF!,MATCH('PARR Market Index w Months'!$B119,#REF!,0),MATCH('PARR Market Index w Months'!S$1,#REF!,0))</f>
        <v>#REF!</v>
      </c>
      <c r="T119" s="88"/>
      <c r="U119" s="72" t="e">
        <f>INDEX(#REF!,MATCH('PARR Market Index w Months'!$B119,#REF!,0),MATCH('PARR Market Index w Months'!U$1,#REF!,0))</f>
        <v>#REF!</v>
      </c>
      <c r="V119" s="88"/>
      <c r="W119" s="157">
        <v>6.6679605668515096</v>
      </c>
      <c r="X119" s="72"/>
      <c r="Y119" s="164" t="str">
        <f t="shared" si="3"/>
        <v/>
      </c>
      <c r="Z119" s="7"/>
      <c r="AP119" s="2"/>
      <c r="AQ119" s="2"/>
      <c r="AR119" s="2"/>
      <c r="AS119" s="2"/>
      <c r="AT119" s="2"/>
      <c r="AU119" s="2"/>
      <c r="AV119" s="2"/>
      <c r="AW119" s="2"/>
      <c r="AX119" s="2"/>
      <c r="AY119" s="2"/>
      <c r="AZ119" s="2"/>
      <c r="BA119" s="2"/>
      <c r="BB119" s="2"/>
    </row>
    <row r="120" spans="1:54" customFormat="1" ht="14.4">
      <c r="A120" s="12"/>
      <c r="B120" s="96">
        <v>2018</v>
      </c>
      <c r="C120" s="24"/>
      <c r="D120" s="24"/>
      <c r="E120" s="78" t="e">
        <f>INDEX(#REF!,MATCH('PARR Market Index w Months'!$B120,#REF!,0),MATCH('PARR Market Index w Months'!E$1,#REF!,0))</f>
        <v>#REF!</v>
      </c>
      <c r="F120" s="26"/>
      <c r="G120" s="78" t="e">
        <f>INDEX(#REF!,MATCH('PARR Market Index w Months'!$B120,#REF!,0),MATCH('PARR Market Index w Months'!G$1,#REF!,0))</f>
        <v>#REF!</v>
      </c>
      <c r="H120" s="78"/>
      <c r="I120" s="78" t="e">
        <f>INDEX(#REF!,MATCH('PARR Market Index w Months'!$B120,#REF!,0),MATCH('PARR Market Index w Months'!I$1,#REF!,0))</f>
        <v>#REF!</v>
      </c>
      <c r="J120" s="26"/>
      <c r="K120" s="78" t="e">
        <f>INDEX(#REF!,MATCH('PARR Market Index w Months'!$B120,#REF!,0),MATCH('PARR Market Index w Months'!K$1,#REF!,0))</f>
        <v>#REF!</v>
      </c>
      <c r="L120" s="78"/>
      <c r="M120" s="78" t="e">
        <f>INDEX(#REF!,MATCH('PARR Market Index w Months'!$B120,#REF!,0),MATCH('PARR Market Index w Months'!M$1,#REF!,0))</f>
        <v>#REF!</v>
      </c>
      <c r="N120" s="78"/>
      <c r="O120" s="78" t="e">
        <f>INDEX(#REF!,MATCH('PARR Market Index w Months'!$B120,#REF!,0),MATCH('PARR Market Index w Months'!O$1,#REF!,0))</f>
        <v>#REF!</v>
      </c>
      <c r="P120" s="26"/>
      <c r="Q120" s="78" t="e">
        <f>INDEX(#REF!,MATCH('PARR Market Index w Months'!$B120,#REF!,0),MATCH('PARR Market Index w Months'!Q$1,#REF!,0))</f>
        <v>#REF!</v>
      </c>
      <c r="R120" s="26"/>
      <c r="S120" s="78" t="e">
        <f>INDEX(#REF!,MATCH('PARR Market Index w Months'!$B120,#REF!,0),MATCH('PARR Market Index w Months'!S$1,#REF!,0))</f>
        <v>#REF!</v>
      </c>
      <c r="T120" s="26"/>
      <c r="U120" s="78" t="e">
        <f>INDEX(#REF!,MATCH('PARR Market Index w Months'!$B120,#REF!,0),MATCH('PARR Market Index w Months'!U$1,#REF!,0))</f>
        <v>#REF!</v>
      </c>
      <c r="V120" s="104"/>
      <c r="W120" s="78"/>
      <c r="X120" s="78"/>
      <c r="Y120" s="78"/>
      <c r="Z120" s="7"/>
      <c r="AA120" s="7"/>
      <c r="AB120" s="7"/>
      <c r="AC120" s="7"/>
      <c r="AD120" s="7"/>
      <c r="AE120" s="7"/>
      <c r="AF120" s="7"/>
      <c r="AG120" s="7"/>
      <c r="AH120" s="7"/>
      <c r="AI120" s="7"/>
      <c r="AJ120" s="7"/>
      <c r="AK120" s="7"/>
      <c r="AL120" s="7"/>
      <c r="AM120" s="7"/>
      <c r="AN120" s="8"/>
      <c r="AO120" s="8"/>
      <c r="AP120" s="2"/>
      <c r="AQ120" s="2"/>
      <c r="AR120" s="2"/>
      <c r="AS120" s="2"/>
      <c r="AT120" s="2"/>
      <c r="AU120" s="2"/>
      <c r="AV120" s="2"/>
      <c r="AW120" s="2"/>
      <c r="AX120" s="2"/>
      <c r="AY120" s="2"/>
      <c r="AZ120" s="2"/>
      <c r="BA120" s="2"/>
      <c r="BB120" s="2"/>
    </row>
    <row r="121" spans="1:54" customFormat="1" ht="14.4" hidden="1" customHeight="1" outlineLevel="1">
      <c r="A121" s="12"/>
      <c r="B121" s="18">
        <f>D122+1</f>
        <v>43435</v>
      </c>
      <c r="C121" s="19" t="s">
        <v>7</v>
      </c>
      <c r="D121" s="18">
        <f>EOMONTH(B121,0)</f>
        <v>43465</v>
      </c>
      <c r="E121" s="75" t="e">
        <f>INDEX(#REF!,MATCH('PARR Market Index w Months'!$D121,#REF!,0),MATCH('PARR Market Index w Months'!E$1,#REF!,0))</f>
        <v>#REF!</v>
      </c>
      <c r="F121" s="62"/>
      <c r="G121" s="75" t="e">
        <f>INDEX(#REF!,MATCH('PARR Market Index w Months'!$D121,#REF!,0),MATCH('PARR Market Index w Months'!G$1,#REF!,0))</f>
        <v>#REF!</v>
      </c>
      <c r="H121" s="75"/>
      <c r="I121" s="75" t="e">
        <f>INDEX(#REF!,MATCH('PARR Market Index w Months'!$D121,#REF!,0),MATCH('PARR Market Index w Months'!I$1,#REF!,0))</f>
        <v>#REF!</v>
      </c>
      <c r="J121" s="76"/>
      <c r="K121" s="75" t="e">
        <f>INDEX(#REF!,MATCH('PARR Market Index w Months'!$D121,#REF!,0),MATCH('PARR Market Index w Months'!K$1,#REF!,0))</f>
        <v>#REF!</v>
      </c>
      <c r="L121" s="75"/>
      <c r="M121" s="75" t="e">
        <f>INDEX(#REF!,MATCH('PARR Market Index w Months'!$D121,#REF!,0),MATCH('PARR Market Index w Months'!M$1,#REF!,0))</f>
        <v>#REF!</v>
      </c>
      <c r="N121" s="75"/>
      <c r="O121" s="75" t="e">
        <f>INDEX(#REF!,MATCH('PARR Market Index w Months'!$D121,#REF!,0),MATCH('PARR Market Index w Months'!O$1,#REF!,0))</f>
        <v>#REF!</v>
      </c>
      <c r="P121" s="77"/>
      <c r="Q121" s="75" t="e">
        <f>INDEX(#REF!,MATCH('PARR Market Index w Months'!$D121,#REF!,0),MATCH('PARR Market Index w Months'!Q$1,#REF!,0))</f>
        <v>#REF!</v>
      </c>
      <c r="R121" s="77"/>
      <c r="S121" s="75" t="e">
        <f>INDEX(#REF!,MATCH('PARR Market Index w Months'!$D121,#REF!,0),MATCH('PARR Market Index w Months'!S$1,#REF!,0))</f>
        <v>#REF!</v>
      </c>
      <c r="T121" s="77"/>
      <c r="U121" s="75" t="e">
        <f>INDEX(#REF!,MATCH('PARR Market Index w Months'!$D121,#REF!,0),MATCH('PARR Market Index w Months'!U$1,#REF!,0))</f>
        <v>#REF!</v>
      </c>
      <c r="V121" s="74"/>
      <c r="W121" s="75"/>
      <c r="X121" s="75"/>
      <c r="Y121" s="75"/>
      <c r="Z121" s="7"/>
      <c r="AA121" s="7"/>
      <c r="AB121" s="7"/>
      <c r="AC121" s="7"/>
      <c r="AD121" s="7"/>
      <c r="AE121" s="7"/>
      <c r="AF121" s="7"/>
      <c r="AG121" s="7"/>
      <c r="AH121" s="7"/>
      <c r="AI121" s="7"/>
      <c r="AJ121" s="7"/>
      <c r="AK121" s="7"/>
      <c r="AL121" s="7"/>
      <c r="AM121" s="7"/>
      <c r="AN121" s="8"/>
      <c r="AO121" s="8"/>
    </row>
    <row r="122" spans="1:54" customFormat="1" ht="14.4" hidden="1" outlineLevel="1">
      <c r="A122" s="12"/>
      <c r="B122" s="27">
        <f>D123+1</f>
        <v>43405</v>
      </c>
      <c r="C122" s="28" t="s">
        <v>7</v>
      </c>
      <c r="D122" s="27">
        <f>EOMONTH(B122,0)</f>
        <v>43434</v>
      </c>
      <c r="E122" s="72" t="e">
        <f>INDEX(#REF!,MATCH('PARR Market Index w Months'!$D122,#REF!,0),MATCH('PARR Market Index w Months'!E$1,#REF!,0))</f>
        <v>#REF!</v>
      </c>
      <c r="F122" s="64"/>
      <c r="G122" s="72" t="e">
        <f>INDEX(#REF!,MATCH('PARR Market Index w Months'!$D122,#REF!,0),MATCH('PARR Market Index w Months'!G$1,#REF!,0))</f>
        <v>#REF!</v>
      </c>
      <c r="H122" s="72"/>
      <c r="I122" s="72" t="e">
        <f>INDEX(#REF!,MATCH('PARR Market Index w Months'!$D122,#REF!,0),MATCH('PARR Market Index w Months'!I$1,#REF!,0))</f>
        <v>#REF!</v>
      </c>
      <c r="J122" s="73"/>
      <c r="K122" s="72" t="e">
        <f>INDEX(#REF!,MATCH('PARR Market Index w Months'!$D122,#REF!,0),MATCH('PARR Market Index w Months'!K$1,#REF!,0))</f>
        <v>#REF!</v>
      </c>
      <c r="L122" s="72"/>
      <c r="M122" s="72" t="e">
        <f>INDEX(#REF!,MATCH('PARR Market Index w Months'!$D122,#REF!,0),MATCH('PARR Market Index w Months'!M$1,#REF!,0))</f>
        <v>#REF!</v>
      </c>
      <c r="N122" s="72"/>
      <c r="O122" s="72" t="e">
        <f>INDEX(#REF!,MATCH('PARR Market Index w Months'!$D122,#REF!,0),MATCH('PARR Market Index w Months'!O$1,#REF!,0))</f>
        <v>#REF!</v>
      </c>
      <c r="P122" s="74"/>
      <c r="Q122" s="72" t="e">
        <f>INDEX(#REF!,MATCH('PARR Market Index w Months'!$D122,#REF!,0),MATCH('PARR Market Index w Months'!Q$1,#REF!,0))</f>
        <v>#REF!</v>
      </c>
      <c r="R122" s="74"/>
      <c r="S122" s="72" t="e">
        <f>INDEX(#REF!,MATCH('PARR Market Index w Months'!$D122,#REF!,0),MATCH('PARR Market Index w Months'!S$1,#REF!,0))</f>
        <v>#REF!</v>
      </c>
      <c r="T122" s="74"/>
      <c r="U122" s="72" t="e">
        <f>INDEX(#REF!,MATCH('PARR Market Index w Months'!$D122,#REF!,0),MATCH('PARR Market Index w Months'!U$1,#REF!,0))</f>
        <v>#REF!</v>
      </c>
      <c r="V122" s="74"/>
      <c r="W122" s="72"/>
      <c r="X122" s="72"/>
      <c r="Y122" s="72"/>
      <c r="Z122" s="7"/>
      <c r="AA122" s="7"/>
      <c r="AB122" s="7"/>
      <c r="AC122" s="7"/>
      <c r="AD122" s="7"/>
      <c r="AE122" s="7"/>
      <c r="AF122" s="7"/>
      <c r="AG122" s="7"/>
      <c r="AH122" s="7"/>
      <c r="AI122" s="7"/>
      <c r="AJ122" s="7"/>
      <c r="AK122" s="7"/>
      <c r="AL122" s="7"/>
      <c r="AM122" s="7"/>
      <c r="AN122" s="8"/>
      <c r="AO122" s="8"/>
    </row>
    <row r="123" spans="1:54" customFormat="1" ht="14.4" hidden="1" outlineLevel="1">
      <c r="A123" s="12"/>
      <c r="B123" s="21">
        <v>43374</v>
      </c>
      <c r="C123" s="22" t="s">
        <v>7</v>
      </c>
      <c r="D123" s="21">
        <f>EOMONTH(B123,0)</f>
        <v>43404</v>
      </c>
      <c r="E123" s="79" t="e">
        <f>INDEX(#REF!,MATCH('PARR Market Index w Months'!$D123,#REF!,0),MATCH('PARR Market Index w Months'!E$1,#REF!,0))</f>
        <v>#REF!</v>
      </c>
      <c r="F123" s="63"/>
      <c r="G123" s="79" t="e">
        <f>INDEX(#REF!,MATCH('PARR Market Index w Months'!$D123,#REF!,0),MATCH('PARR Market Index w Months'!G$1,#REF!,0))</f>
        <v>#REF!</v>
      </c>
      <c r="H123" s="79"/>
      <c r="I123" s="79" t="e">
        <f>INDEX(#REF!,MATCH('PARR Market Index w Months'!$D123,#REF!,0),MATCH('PARR Market Index w Months'!I$1,#REF!,0))</f>
        <v>#REF!</v>
      </c>
      <c r="J123" s="80"/>
      <c r="K123" s="79" t="e">
        <f>INDEX(#REF!,MATCH('PARR Market Index w Months'!$D123,#REF!,0),MATCH('PARR Market Index w Months'!K$1,#REF!,0))</f>
        <v>#REF!</v>
      </c>
      <c r="L123" s="79"/>
      <c r="M123" s="79" t="e">
        <f>INDEX(#REF!,MATCH('PARR Market Index w Months'!$D123,#REF!,0),MATCH('PARR Market Index w Months'!M$1,#REF!,0))</f>
        <v>#REF!</v>
      </c>
      <c r="N123" s="79"/>
      <c r="O123" s="79" t="e">
        <f>INDEX(#REF!,MATCH('PARR Market Index w Months'!$D123,#REF!,0),MATCH('PARR Market Index w Months'!O$1,#REF!,0))</f>
        <v>#REF!</v>
      </c>
      <c r="P123" s="81"/>
      <c r="Q123" s="79" t="e">
        <f>INDEX(#REF!,MATCH('PARR Market Index w Months'!$D123,#REF!,0),MATCH('PARR Market Index w Months'!Q$1,#REF!,0))</f>
        <v>#REF!</v>
      </c>
      <c r="R123" s="81"/>
      <c r="S123" s="79" t="e">
        <f>INDEX(#REF!,MATCH('PARR Market Index w Months'!$D123,#REF!,0),MATCH('PARR Market Index w Months'!S$1,#REF!,0))</f>
        <v>#REF!</v>
      </c>
      <c r="T123" s="81"/>
      <c r="U123" s="79" t="e">
        <f>INDEX(#REF!,MATCH('PARR Market Index w Months'!$D123,#REF!,0),MATCH('PARR Market Index w Months'!U$1,#REF!,0))</f>
        <v>#REF!</v>
      </c>
      <c r="V123" s="74"/>
      <c r="W123" s="72"/>
      <c r="X123" s="72"/>
      <c r="Y123" s="72"/>
      <c r="Z123" s="7"/>
      <c r="AA123" s="7"/>
      <c r="AB123" s="7"/>
      <c r="AC123" s="7"/>
      <c r="AD123" s="7"/>
      <c r="AE123" s="7"/>
      <c r="AF123" s="7"/>
      <c r="AG123" s="7"/>
      <c r="AH123" s="7"/>
      <c r="AI123" s="7"/>
      <c r="AJ123" s="7"/>
      <c r="AK123" s="7"/>
      <c r="AL123" s="7"/>
      <c r="AM123" s="7"/>
      <c r="AN123" s="8"/>
      <c r="AO123" s="8"/>
    </row>
    <row r="124" spans="1:54" customFormat="1" ht="14.4" collapsed="1">
      <c r="A124" s="12"/>
      <c r="B124" s="112" t="s">
        <v>24</v>
      </c>
      <c r="C124" s="33"/>
      <c r="D124" s="33"/>
      <c r="E124" s="75" t="e">
        <f>INDEX(#REF!,MATCH('PARR Market Index w Months'!$B124,#REF!,0),MATCH('PARR Market Index w Months'!E$1,#REF!,0))</f>
        <v>#REF!</v>
      </c>
      <c r="F124" s="83"/>
      <c r="G124" s="75" t="e">
        <f>INDEX(#REF!,MATCH('PARR Market Index w Months'!$B124,#REF!,0),MATCH('PARR Market Index w Months'!G$1,#REF!,0))</f>
        <v>#REF!</v>
      </c>
      <c r="H124" s="72"/>
      <c r="I124" s="75" t="e">
        <f>INDEX(#REF!,MATCH('PARR Market Index w Months'!$B124,#REF!,0),MATCH('PARR Market Index w Months'!I$1,#REF!,0))</f>
        <v>#REF!</v>
      </c>
      <c r="J124" s="83"/>
      <c r="K124" s="75" t="e">
        <f>INDEX(#REF!,MATCH('PARR Market Index w Months'!$B124,#REF!,0),MATCH('PARR Market Index w Months'!K$1,#REF!,0))</f>
        <v>#REF!</v>
      </c>
      <c r="L124" s="72"/>
      <c r="M124" s="75" t="e">
        <f>INDEX(#REF!,MATCH('PARR Market Index w Months'!$B124,#REF!,0),MATCH('PARR Market Index w Months'!M$1,#REF!,0))</f>
        <v>#REF!</v>
      </c>
      <c r="N124" s="72"/>
      <c r="O124" s="75" t="e">
        <f>INDEX(#REF!,MATCH('PARR Market Index w Months'!$B124,#REF!,0),MATCH('PARR Market Index w Months'!O$1,#REF!,0))</f>
        <v>#REF!</v>
      </c>
      <c r="P124" s="83"/>
      <c r="Q124" s="75" t="e">
        <f>INDEX(#REF!,MATCH('PARR Market Index w Months'!$B124,#REF!,0),MATCH('PARR Market Index w Months'!Q$1,#REF!,0))</f>
        <v>#REF!</v>
      </c>
      <c r="R124" s="83"/>
      <c r="S124" s="75" t="e">
        <f>INDEX(#REF!,MATCH('PARR Market Index w Months'!$B124,#REF!,0),MATCH('PARR Market Index w Months'!S$1,#REF!,0))</f>
        <v>#REF!</v>
      </c>
      <c r="T124" s="83"/>
      <c r="U124" s="75" t="e">
        <f>INDEX(#REF!,MATCH('PARR Market Index w Months'!$B124,#REF!,0),MATCH('PARR Market Index w Months'!U$1,#REF!,0))</f>
        <v>#REF!</v>
      </c>
      <c r="V124" s="88"/>
      <c r="W124" s="72"/>
      <c r="X124" s="72"/>
      <c r="Y124" s="72"/>
      <c r="Z124" s="7"/>
      <c r="AA124" s="7"/>
      <c r="AB124" s="7"/>
      <c r="AC124" s="7"/>
      <c r="AD124" s="7"/>
      <c r="AE124" s="7"/>
      <c r="AF124" s="7"/>
      <c r="AG124" s="7"/>
      <c r="AH124" s="7"/>
      <c r="AI124" s="7"/>
      <c r="AJ124" s="7"/>
      <c r="AK124" s="7"/>
      <c r="AL124" s="7"/>
      <c r="AM124" s="7"/>
      <c r="AN124" s="8"/>
      <c r="AO124" s="8"/>
      <c r="AP124" s="2"/>
      <c r="AQ124" s="2"/>
      <c r="AR124" s="2"/>
      <c r="AS124" s="2"/>
      <c r="AT124" s="2"/>
      <c r="AU124" s="2"/>
      <c r="AV124" s="2"/>
      <c r="AW124" s="2"/>
      <c r="AX124" s="2"/>
      <c r="AY124" s="2"/>
      <c r="AZ124" s="2"/>
      <c r="BA124" s="2"/>
      <c r="BB124" s="2"/>
    </row>
    <row r="125" spans="1:54" customFormat="1" ht="14.4" hidden="1" outlineLevel="1">
      <c r="A125" s="12"/>
      <c r="B125" s="18">
        <f>D126+1</f>
        <v>43344</v>
      </c>
      <c r="C125" s="19" t="s">
        <v>7</v>
      </c>
      <c r="D125" s="18">
        <f>EOMONTH(B125,0)</f>
        <v>43373</v>
      </c>
      <c r="E125" s="75" t="e">
        <f>INDEX(#REF!,MATCH('PARR Market Index w Months'!$D125,#REF!,0),MATCH('PARR Market Index w Months'!E$1,#REF!,0))</f>
        <v>#REF!</v>
      </c>
      <c r="F125" s="62"/>
      <c r="G125" s="75" t="e">
        <f>INDEX(#REF!,MATCH('PARR Market Index w Months'!$D125,#REF!,0),MATCH('PARR Market Index w Months'!G$1,#REF!,0))</f>
        <v>#REF!</v>
      </c>
      <c r="H125" s="75"/>
      <c r="I125" s="75" t="e">
        <f>INDEX(#REF!,MATCH('PARR Market Index w Months'!$D125,#REF!,0),MATCH('PARR Market Index w Months'!I$1,#REF!,0))</f>
        <v>#REF!</v>
      </c>
      <c r="J125" s="76"/>
      <c r="K125" s="75" t="e">
        <f>INDEX(#REF!,MATCH('PARR Market Index w Months'!$D125,#REF!,0),MATCH('PARR Market Index w Months'!K$1,#REF!,0))</f>
        <v>#REF!</v>
      </c>
      <c r="L125" s="75"/>
      <c r="M125" s="75" t="e">
        <f>INDEX(#REF!,MATCH('PARR Market Index w Months'!$D125,#REF!,0),MATCH('PARR Market Index w Months'!M$1,#REF!,0))</f>
        <v>#REF!</v>
      </c>
      <c r="N125" s="75"/>
      <c r="O125" s="75" t="e">
        <f>INDEX(#REF!,MATCH('PARR Market Index w Months'!$D125,#REF!,0),MATCH('PARR Market Index w Months'!O$1,#REF!,0))</f>
        <v>#REF!</v>
      </c>
      <c r="P125" s="77"/>
      <c r="Q125" s="75" t="e">
        <f>INDEX(#REF!,MATCH('PARR Market Index w Months'!$D125,#REF!,0),MATCH('PARR Market Index w Months'!Q$1,#REF!,0))</f>
        <v>#REF!</v>
      </c>
      <c r="R125" s="77"/>
      <c r="S125" s="75" t="e">
        <f>INDEX(#REF!,MATCH('PARR Market Index w Months'!$D125,#REF!,0),MATCH('PARR Market Index w Months'!S$1,#REF!,0))</f>
        <v>#REF!</v>
      </c>
      <c r="T125" s="77"/>
      <c r="U125" s="75" t="e">
        <f>INDEX(#REF!,MATCH('PARR Market Index w Months'!$D125,#REF!,0),MATCH('PARR Market Index w Months'!U$1,#REF!,0))</f>
        <v>#REF!</v>
      </c>
      <c r="V125" s="74"/>
      <c r="W125" s="72"/>
      <c r="X125" s="72"/>
      <c r="Y125" s="72"/>
      <c r="Z125" s="7"/>
      <c r="AA125" s="7"/>
      <c r="AB125" s="7"/>
      <c r="AC125" s="7"/>
      <c r="AD125" s="7"/>
      <c r="AE125" s="7"/>
      <c r="AF125" s="7"/>
      <c r="AG125" s="7"/>
      <c r="AH125" s="7"/>
      <c r="AI125" s="7"/>
      <c r="AJ125" s="7"/>
      <c r="AK125" s="7"/>
      <c r="AL125" s="7"/>
      <c r="AM125" s="7"/>
      <c r="AN125" s="8"/>
      <c r="AO125" s="8"/>
    </row>
    <row r="126" spans="1:54" customFormat="1" ht="14.4" hidden="1" outlineLevel="1">
      <c r="A126" s="12"/>
      <c r="B126" s="27">
        <f>D127+1</f>
        <v>43313</v>
      </c>
      <c r="C126" s="28" t="s">
        <v>7</v>
      </c>
      <c r="D126" s="27">
        <f>EOMONTH(B126,0)</f>
        <v>43343</v>
      </c>
      <c r="E126" s="72" t="e">
        <f>INDEX(#REF!,MATCH('PARR Market Index w Months'!$D126,#REF!,0),MATCH('PARR Market Index w Months'!E$1,#REF!,0))</f>
        <v>#REF!</v>
      </c>
      <c r="F126" s="64"/>
      <c r="G126" s="72" t="e">
        <f>INDEX(#REF!,MATCH('PARR Market Index w Months'!$D126,#REF!,0),MATCH('PARR Market Index w Months'!G$1,#REF!,0))</f>
        <v>#REF!</v>
      </c>
      <c r="H126" s="72"/>
      <c r="I126" s="72" t="e">
        <f>INDEX(#REF!,MATCH('PARR Market Index w Months'!$D126,#REF!,0),MATCH('PARR Market Index w Months'!I$1,#REF!,0))</f>
        <v>#REF!</v>
      </c>
      <c r="J126" s="73"/>
      <c r="K126" s="72" t="e">
        <f>INDEX(#REF!,MATCH('PARR Market Index w Months'!$D126,#REF!,0),MATCH('PARR Market Index w Months'!K$1,#REF!,0))</f>
        <v>#REF!</v>
      </c>
      <c r="L126" s="72"/>
      <c r="M126" s="72" t="e">
        <f>INDEX(#REF!,MATCH('PARR Market Index w Months'!$D126,#REF!,0),MATCH('PARR Market Index w Months'!M$1,#REF!,0))</f>
        <v>#REF!</v>
      </c>
      <c r="N126" s="72"/>
      <c r="O126" s="72" t="e">
        <f>INDEX(#REF!,MATCH('PARR Market Index w Months'!$D126,#REF!,0),MATCH('PARR Market Index w Months'!O$1,#REF!,0))</f>
        <v>#REF!</v>
      </c>
      <c r="P126" s="74"/>
      <c r="Q126" s="72" t="e">
        <f>INDEX(#REF!,MATCH('PARR Market Index w Months'!$D126,#REF!,0),MATCH('PARR Market Index w Months'!Q$1,#REF!,0))</f>
        <v>#REF!</v>
      </c>
      <c r="R126" s="74"/>
      <c r="S126" s="72" t="e">
        <f>INDEX(#REF!,MATCH('PARR Market Index w Months'!$D126,#REF!,0),MATCH('PARR Market Index w Months'!S$1,#REF!,0))</f>
        <v>#REF!</v>
      </c>
      <c r="T126" s="74"/>
      <c r="U126" s="72" t="e">
        <f>INDEX(#REF!,MATCH('PARR Market Index w Months'!$D126,#REF!,0),MATCH('PARR Market Index w Months'!U$1,#REF!,0))</f>
        <v>#REF!</v>
      </c>
      <c r="V126" s="74"/>
      <c r="W126" s="72"/>
      <c r="X126" s="72"/>
      <c r="Y126" s="72"/>
      <c r="Z126" s="7"/>
      <c r="AA126" s="7"/>
      <c r="AB126" s="7"/>
      <c r="AC126" s="7"/>
      <c r="AD126" s="7"/>
      <c r="AE126" s="7"/>
      <c r="AF126" s="7"/>
      <c r="AG126" s="7"/>
      <c r="AH126" s="7"/>
      <c r="AI126" s="7"/>
      <c r="AJ126" s="7"/>
      <c r="AK126" s="7"/>
      <c r="AL126" s="7"/>
      <c r="AM126" s="7"/>
      <c r="AN126" s="8"/>
      <c r="AO126" s="8"/>
    </row>
    <row r="127" spans="1:54" customFormat="1" ht="14.4" hidden="1" outlineLevel="1">
      <c r="A127" s="12"/>
      <c r="B127" s="21">
        <v>43282</v>
      </c>
      <c r="C127" s="22" t="s">
        <v>7</v>
      </c>
      <c r="D127" s="21">
        <f>EOMONTH(B127,0)</f>
        <v>43312</v>
      </c>
      <c r="E127" s="79" t="e">
        <f>INDEX(#REF!,MATCH('PARR Market Index w Months'!$D127,#REF!,0),MATCH('PARR Market Index w Months'!E$1,#REF!,0))</f>
        <v>#REF!</v>
      </c>
      <c r="F127" s="63"/>
      <c r="G127" s="79" t="e">
        <f>INDEX(#REF!,MATCH('PARR Market Index w Months'!$D127,#REF!,0),MATCH('PARR Market Index w Months'!G$1,#REF!,0))</f>
        <v>#REF!</v>
      </c>
      <c r="H127" s="79"/>
      <c r="I127" s="79" t="e">
        <f>INDEX(#REF!,MATCH('PARR Market Index w Months'!$D127,#REF!,0),MATCH('PARR Market Index w Months'!I$1,#REF!,0))</f>
        <v>#REF!</v>
      </c>
      <c r="J127" s="80"/>
      <c r="K127" s="79" t="e">
        <f>INDEX(#REF!,MATCH('PARR Market Index w Months'!$D127,#REF!,0),MATCH('PARR Market Index w Months'!K$1,#REF!,0))</f>
        <v>#REF!</v>
      </c>
      <c r="L127" s="79"/>
      <c r="M127" s="79" t="e">
        <f>INDEX(#REF!,MATCH('PARR Market Index w Months'!$D127,#REF!,0),MATCH('PARR Market Index w Months'!M$1,#REF!,0))</f>
        <v>#REF!</v>
      </c>
      <c r="N127" s="79"/>
      <c r="O127" s="79" t="e">
        <f>INDEX(#REF!,MATCH('PARR Market Index w Months'!$D127,#REF!,0),MATCH('PARR Market Index w Months'!O$1,#REF!,0))</f>
        <v>#REF!</v>
      </c>
      <c r="P127" s="81"/>
      <c r="Q127" s="79" t="e">
        <f>INDEX(#REF!,MATCH('PARR Market Index w Months'!$D127,#REF!,0),MATCH('PARR Market Index w Months'!Q$1,#REF!,0))</f>
        <v>#REF!</v>
      </c>
      <c r="R127" s="81"/>
      <c r="S127" s="79" t="e">
        <f>INDEX(#REF!,MATCH('PARR Market Index w Months'!$D127,#REF!,0),MATCH('PARR Market Index w Months'!S$1,#REF!,0))</f>
        <v>#REF!</v>
      </c>
      <c r="T127" s="81"/>
      <c r="U127" s="79" t="e">
        <f>INDEX(#REF!,MATCH('PARR Market Index w Months'!$D127,#REF!,0),MATCH('PARR Market Index w Months'!U$1,#REF!,0))</f>
        <v>#REF!</v>
      </c>
      <c r="V127" s="74"/>
      <c r="W127" s="79"/>
      <c r="X127" s="79"/>
      <c r="Y127" s="79"/>
      <c r="Z127" s="7"/>
      <c r="AA127" s="7"/>
      <c r="AB127" s="7"/>
      <c r="AC127" s="7"/>
      <c r="AD127" s="7"/>
      <c r="AE127" s="7"/>
      <c r="AF127" s="7"/>
      <c r="AG127" s="7"/>
      <c r="AH127" s="7"/>
      <c r="AI127" s="7"/>
      <c r="AJ127" s="7"/>
      <c r="AK127" s="7"/>
      <c r="AL127" s="7"/>
      <c r="AM127" s="7"/>
      <c r="AN127" s="8"/>
      <c r="AO127" s="8"/>
    </row>
    <row r="128" spans="1:54" customFormat="1" ht="14.4" collapsed="1">
      <c r="A128" s="12"/>
      <c r="B128" s="112" t="s">
        <v>25</v>
      </c>
      <c r="C128" s="33"/>
      <c r="D128" s="33"/>
      <c r="E128" s="72" t="e">
        <f>INDEX(#REF!,MATCH('PARR Market Index w Months'!$B128,#REF!,0),MATCH('PARR Market Index w Months'!E$1,#REF!,0))</f>
        <v>#REF!</v>
      </c>
      <c r="F128" s="83"/>
      <c r="G128" s="72" t="e">
        <f>INDEX(#REF!,MATCH('PARR Market Index w Months'!$B128,#REF!,0),MATCH('PARR Market Index w Months'!G$1,#REF!,0))</f>
        <v>#REF!</v>
      </c>
      <c r="H128" s="72"/>
      <c r="I128" s="72" t="e">
        <f>INDEX(#REF!,MATCH('PARR Market Index w Months'!$B128,#REF!,0),MATCH('PARR Market Index w Months'!I$1,#REF!,0))</f>
        <v>#REF!</v>
      </c>
      <c r="J128" s="83"/>
      <c r="K128" s="72" t="e">
        <f>INDEX(#REF!,MATCH('PARR Market Index w Months'!$B128,#REF!,0),MATCH('PARR Market Index w Months'!K$1,#REF!,0))</f>
        <v>#REF!</v>
      </c>
      <c r="L128" s="72"/>
      <c r="M128" s="72" t="e">
        <f>INDEX(#REF!,MATCH('PARR Market Index w Months'!$B128,#REF!,0),MATCH('PARR Market Index w Months'!M$1,#REF!,0))</f>
        <v>#REF!</v>
      </c>
      <c r="N128" s="72"/>
      <c r="O128" s="72" t="e">
        <f>INDEX(#REF!,MATCH('PARR Market Index w Months'!$B128,#REF!,0),MATCH('PARR Market Index w Months'!O$1,#REF!,0))</f>
        <v>#REF!</v>
      </c>
      <c r="P128" s="83"/>
      <c r="Q128" s="72" t="e">
        <f>INDEX(#REF!,MATCH('PARR Market Index w Months'!$B128,#REF!,0),MATCH('PARR Market Index w Months'!Q$1,#REF!,0))</f>
        <v>#REF!</v>
      </c>
      <c r="R128" s="83"/>
      <c r="S128" s="72" t="e">
        <f>INDEX(#REF!,MATCH('PARR Market Index w Months'!$B128,#REF!,0),MATCH('PARR Market Index w Months'!S$1,#REF!,0))</f>
        <v>#REF!</v>
      </c>
      <c r="T128" s="83"/>
      <c r="U128" s="72" t="e">
        <f>INDEX(#REF!,MATCH('PARR Market Index w Months'!$B128,#REF!,0),MATCH('PARR Market Index w Months'!U$1,#REF!,0))</f>
        <v>#REF!</v>
      </c>
      <c r="V128" s="88"/>
      <c r="W128" s="72"/>
      <c r="X128" s="72"/>
      <c r="Y128" s="72"/>
      <c r="Z128" s="7"/>
      <c r="AA128" s="7"/>
      <c r="AB128" s="7"/>
      <c r="AC128" s="7"/>
      <c r="AD128" s="7"/>
      <c r="AE128" s="7"/>
      <c r="AF128" s="7"/>
      <c r="AG128" s="7"/>
      <c r="AH128" s="7"/>
      <c r="AI128" s="7"/>
      <c r="AJ128" s="7"/>
      <c r="AK128" s="7"/>
      <c r="AL128" s="7"/>
      <c r="AM128" s="7"/>
      <c r="AN128" s="8"/>
      <c r="AO128" s="8"/>
      <c r="AP128" s="2"/>
      <c r="AQ128" s="2"/>
      <c r="AR128" s="2"/>
      <c r="AS128" s="2"/>
      <c r="AT128" s="2"/>
      <c r="AU128" s="2"/>
      <c r="AV128" s="2"/>
      <c r="AW128" s="2"/>
      <c r="AX128" s="2"/>
      <c r="AY128" s="2"/>
      <c r="AZ128" s="2"/>
      <c r="BA128" s="2"/>
      <c r="BB128" s="2"/>
    </row>
    <row r="129" spans="1:54" customFormat="1" ht="14.4" hidden="1" outlineLevel="1">
      <c r="A129" s="12"/>
      <c r="B129" s="18">
        <f>D130+1</f>
        <v>43252</v>
      </c>
      <c r="C129" s="19" t="s">
        <v>7</v>
      </c>
      <c r="D129" s="18">
        <f>EOMONTH(B129,0)</f>
        <v>43281</v>
      </c>
      <c r="E129" s="75" t="e">
        <f>INDEX(#REF!,MATCH('PARR Market Index w Months'!$D129,#REF!,0),MATCH('PARR Market Index w Months'!E$1,#REF!,0))</f>
        <v>#REF!</v>
      </c>
      <c r="F129" s="62"/>
      <c r="G129" s="75" t="e">
        <f>INDEX(#REF!,MATCH('PARR Market Index w Months'!$D129,#REF!,0),MATCH('PARR Market Index w Months'!G$1,#REF!,0))</f>
        <v>#REF!</v>
      </c>
      <c r="H129" s="75"/>
      <c r="I129" s="75" t="e">
        <f>INDEX(#REF!,MATCH('PARR Market Index w Months'!$D129,#REF!,0),MATCH('PARR Market Index w Months'!I$1,#REF!,0))</f>
        <v>#REF!</v>
      </c>
      <c r="J129" s="76"/>
      <c r="K129" s="75" t="e">
        <f>INDEX(#REF!,MATCH('PARR Market Index w Months'!$D129,#REF!,0),MATCH('PARR Market Index w Months'!K$1,#REF!,0))</f>
        <v>#REF!</v>
      </c>
      <c r="L129" s="75"/>
      <c r="M129" s="75" t="e">
        <f>INDEX(#REF!,MATCH('PARR Market Index w Months'!$D129,#REF!,0),MATCH('PARR Market Index w Months'!M$1,#REF!,0))</f>
        <v>#REF!</v>
      </c>
      <c r="N129" s="75"/>
      <c r="O129" s="75" t="e">
        <f>INDEX(#REF!,MATCH('PARR Market Index w Months'!$D129,#REF!,0),MATCH('PARR Market Index w Months'!O$1,#REF!,0))</f>
        <v>#REF!</v>
      </c>
      <c r="P129" s="77"/>
      <c r="Q129" s="75" t="e">
        <f>INDEX(#REF!,MATCH('PARR Market Index w Months'!$D129,#REF!,0),MATCH('PARR Market Index w Months'!Q$1,#REF!,0))</f>
        <v>#REF!</v>
      </c>
      <c r="R129" s="77"/>
      <c r="S129" s="75" t="e">
        <f>INDEX(#REF!,MATCH('PARR Market Index w Months'!$D129,#REF!,0),MATCH('PARR Market Index w Months'!S$1,#REF!,0))</f>
        <v>#REF!</v>
      </c>
      <c r="T129" s="77"/>
      <c r="U129" s="75" t="e">
        <f>INDEX(#REF!,MATCH('PARR Market Index w Months'!$D129,#REF!,0),MATCH('PARR Market Index w Months'!U$1,#REF!,0))</f>
        <v>#REF!</v>
      </c>
      <c r="V129" s="74"/>
      <c r="W129" s="75"/>
      <c r="X129" s="75"/>
      <c r="Y129" s="75"/>
      <c r="Z129" s="7"/>
      <c r="AA129" s="7"/>
      <c r="AB129" s="7"/>
      <c r="AC129" s="7"/>
      <c r="AD129" s="7"/>
      <c r="AE129" s="7"/>
      <c r="AF129" s="7"/>
      <c r="AG129" s="7"/>
      <c r="AH129" s="7"/>
      <c r="AI129" s="7"/>
      <c r="AJ129" s="7"/>
      <c r="AK129" s="7"/>
      <c r="AL129" s="7"/>
      <c r="AM129" s="7"/>
      <c r="AN129" s="8"/>
      <c r="AO129" s="8"/>
    </row>
    <row r="130" spans="1:54" customFormat="1" ht="14.4" hidden="1" outlineLevel="1">
      <c r="A130" s="12"/>
      <c r="B130" s="27">
        <f>D131+1</f>
        <v>43221</v>
      </c>
      <c r="C130" s="28" t="s">
        <v>7</v>
      </c>
      <c r="D130" s="27">
        <f>EOMONTH(B130,0)</f>
        <v>43251</v>
      </c>
      <c r="E130" s="72" t="e">
        <f>INDEX(#REF!,MATCH('PARR Market Index w Months'!$D130,#REF!,0),MATCH('PARR Market Index w Months'!E$1,#REF!,0))</f>
        <v>#REF!</v>
      </c>
      <c r="F130" s="64"/>
      <c r="G130" s="72" t="e">
        <f>INDEX(#REF!,MATCH('PARR Market Index w Months'!$D130,#REF!,0),MATCH('PARR Market Index w Months'!G$1,#REF!,0))</f>
        <v>#REF!</v>
      </c>
      <c r="H130" s="72"/>
      <c r="I130" s="72" t="e">
        <f>INDEX(#REF!,MATCH('PARR Market Index w Months'!$D130,#REF!,0),MATCH('PARR Market Index w Months'!I$1,#REF!,0))</f>
        <v>#REF!</v>
      </c>
      <c r="J130" s="73"/>
      <c r="K130" s="72" t="e">
        <f>INDEX(#REF!,MATCH('PARR Market Index w Months'!$D130,#REF!,0),MATCH('PARR Market Index w Months'!K$1,#REF!,0))</f>
        <v>#REF!</v>
      </c>
      <c r="L130" s="72"/>
      <c r="M130" s="72" t="e">
        <f>INDEX(#REF!,MATCH('PARR Market Index w Months'!$D130,#REF!,0),MATCH('PARR Market Index w Months'!M$1,#REF!,0))</f>
        <v>#REF!</v>
      </c>
      <c r="N130" s="72"/>
      <c r="O130" s="72" t="e">
        <f>INDEX(#REF!,MATCH('PARR Market Index w Months'!$D130,#REF!,0),MATCH('PARR Market Index w Months'!O$1,#REF!,0))</f>
        <v>#REF!</v>
      </c>
      <c r="P130" s="74"/>
      <c r="Q130" s="72" t="e">
        <f>INDEX(#REF!,MATCH('PARR Market Index w Months'!$D130,#REF!,0),MATCH('PARR Market Index w Months'!Q$1,#REF!,0))</f>
        <v>#REF!</v>
      </c>
      <c r="R130" s="74"/>
      <c r="S130" s="72" t="e">
        <f>INDEX(#REF!,MATCH('PARR Market Index w Months'!$D130,#REF!,0),MATCH('PARR Market Index w Months'!S$1,#REF!,0))</f>
        <v>#REF!</v>
      </c>
      <c r="T130" s="74"/>
      <c r="U130" s="72" t="e">
        <f>INDEX(#REF!,MATCH('PARR Market Index w Months'!$D130,#REF!,0),MATCH('PARR Market Index w Months'!U$1,#REF!,0))</f>
        <v>#REF!</v>
      </c>
      <c r="V130" s="74"/>
      <c r="W130" s="72"/>
      <c r="X130" s="72"/>
      <c r="Y130" s="72"/>
      <c r="Z130" s="7"/>
      <c r="AA130" s="7"/>
      <c r="AB130" s="7"/>
      <c r="AC130" s="7"/>
      <c r="AD130" s="7"/>
      <c r="AE130" s="7"/>
      <c r="AF130" s="7"/>
      <c r="AG130" s="7"/>
      <c r="AH130" s="7"/>
      <c r="AI130" s="7"/>
      <c r="AJ130" s="7"/>
      <c r="AK130" s="7"/>
      <c r="AL130" s="7"/>
      <c r="AM130" s="7"/>
      <c r="AN130" s="8"/>
      <c r="AO130" s="8"/>
    </row>
    <row r="131" spans="1:54" customFormat="1" ht="14.4" hidden="1" outlineLevel="1">
      <c r="A131" s="12"/>
      <c r="B131" s="21">
        <v>43191</v>
      </c>
      <c r="C131" s="22" t="s">
        <v>7</v>
      </c>
      <c r="D131" s="21">
        <f>EOMONTH(B131,0)</f>
        <v>43220</v>
      </c>
      <c r="E131" s="79" t="e">
        <f>INDEX(#REF!,MATCH('PARR Market Index w Months'!$D131,#REF!,0),MATCH('PARR Market Index w Months'!E$1,#REF!,0))</f>
        <v>#REF!</v>
      </c>
      <c r="F131" s="63"/>
      <c r="G131" s="79" t="e">
        <f>INDEX(#REF!,MATCH('PARR Market Index w Months'!$D131,#REF!,0),MATCH('PARR Market Index w Months'!G$1,#REF!,0))</f>
        <v>#REF!</v>
      </c>
      <c r="H131" s="79"/>
      <c r="I131" s="79" t="e">
        <f>INDEX(#REF!,MATCH('PARR Market Index w Months'!$D131,#REF!,0),MATCH('PARR Market Index w Months'!I$1,#REF!,0))</f>
        <v>#REF!</v>
      </c>
      <c r="J131" s="80"/>
      <c r="K131" s="79" t="e">
        <f>INDEX(#REF!,MATCH('PARR Market Index w Months'!$D131,#REF!,0),MATCH('PARR Market Index w Months'!K$1,#REF!,0))</f>
        <v>#REF!</v>
      </c>
      <c r="L131" s="79"/>
      <c r="M131" s="79" t="e">
        <f>INDEX(#REF!,MATCH('PARR Market Index w Months'!$D131,#REF!,0),MATCH('PARR Market Index w Months'!M$1,#REF!,0))</f>
        <v>#REF!</v>
      </c>
      <c r="N131" s="79"/>
      <c r="O131" s="79" t="e">
        <f>INDEX(#REF!,MATCH('PARR Market Index w Months'!$D131,#REF!,0),MATCH('PARR Market Index w Months'!O$1,#REF!,0))</f>
        <v>#REF!</v>
      </c>
      <c r="P131" s="81"/>
      <c r="Q131" s="79" t="e">
        <f>INDEX(#REF!,MATCH('PARR Market Index w Months'!$D131,#REF!,0),MATCH('PARR Market Index w Months'!Q$1,#REF!,0))</f>
        <v>#REF!</v>
      </c>
      <c r="R131" s="81"/>
      <c r="S131" s="79" t="e">
        <f>INDEX(#REF!,MATCH('PARR Market Index w Months'!$D131,#REF!,0),MATCH('PARR Market Index w Months'!S$1,#REF!,0))</f>
        <v>#REF!</v>
      </c>
      <c r="T131" s="81"/>
      <c r="U131" s="79" t="e">
        <f>INDEX(#REF!,MATCH('PARR Market Index w Months'!$D131,#REF!,0),MATCH('PARR Market Index w Months'!U$1,#REF!,0))</f>
        <v>#REF!</v>
      </c>
      <c r="V131" s="74"/>
      <c r="W131" s="79"/>
      <c r="X131" s="79"/>
      <c r="Y131" s="79"/>
      <c r="Z131" s="7"/>
      <c r="AA131" s="7"/>
      <c r="AB131" s="7"/>
      <c r="AC131" s="7"/>
      <c r="AD131" s="7"/>
      <c r="AE131" s="7"/>
      <c r="AF131" s="7"/>
      <c r="AG131" s="7"/>
      <c r="AH131" s="7"/>
      <c r="AI131" s="7"/>
      <c r="AJ131" s="7"/>
      <c r="AK131" s="7"/>
      <c r="AL131" s="7"/>
      <c r="AM131" s="7"/>
      <c r="AN131" s="8"/>
      <c r="AO131" s="8"/>
    </row>
    <row r="132" spans="1:54" customFormat="1" ht="14.4" collapsed="1">
      <c r="A132" s="31"/>
      <c r="B132" s="113" t="s">
        <v>26</v>
      </c>
      <c r="C132" s="28"/>
      <c r="D132" s="28"/>
      <c r="E132" s="72" t="e">
        <f>INDEX(#REF!,MATCH('PARR Market Index w Months'!$B132,#REF!,0),MATCH('PARR Market Index w Months'!E$1,#REF!,0))</f>
        <v>#REF!</v>
      </c>
      <c r="F132" s="83"/>
      <c r="G132" s="72" t="e">
        <f>INDEX(#REF!,MATCH('PARR Market Index w Months'!$B132,#REF!,0),MATCH('PARR Market Index w Months'!G$1,#REF!,0))</f>
        <v>#REF!</v>
      </c>
      <c r="H132" s="72"/>
      <c r="I132" s="72" t="e">
        <f>INDEX(#REF!,MATCH('PARR Market Index w Months'!$B132,#REF!,0),MATCH('PARR Market Index w Months'!I$1,#REF!,0))</f>
        <v>#REF!</v>
      </c>
      <c r="J132" s="83"/>
      <c r="K132" s="72" t="e">
        <f>INDEX(#REF!,MATCH('PARR Market Index w Months'!$B132,#REF!,0),MATCH('PARR Market Index w Months'!K$1,#REF!,0))</f>
        <v>#REF!</v>
      </c>
      <c r="L132" s="72"/>
      <c r="M132" s="72" t="e">
        <f>INDEX(#REF!,MATCH('PARR Market Index w Months'!$B132,#REF!,0),MATCH('PARR Market Index w Months'!M$1,#REF!,0))</f>
        <v>#REF!</v>
      </c>
      <c r="N132" s="72"/>
      <c r="O132" s="72" t="e">
        <f>INDEX(#REF!,MATCH('PARR Market Index w Months'!$B132,#REF!,0),MATCH('PARR Market Index w Months'!O$1,#REF!,0))</f>
        <v>#REF!</v>
      </c>
      <c r="P132" s="83"/>
      <c r="Q132" s="72" t="e">
        <f>INDEX(#REF!,MATCH('PARR Market Index w Months'!$B132,#REF!,0),MATCH('PARR Market Index w Months'!Q$1,#REF!,0))</f>
        <v>#REF!</v>
      </c>
      <c r="R132" s="83"/>
      <c r="S132" s="72" t="e">
        <f>INDEX(#REF!,MATCH('PARR Market Index w Months'!$B132,#REF!,0),MATCH('PARR Market Index w Months'!S$1,#REF!,0))</f>
        <v>#REF!</v>
      </c>
      <c r="T132" s="83"/>
      <c r="U132" s="72" t="e">
        <f>INDEX(#REF!,MATCH('PARR Market Index w Months'!$B132,#REF!,0),MATCH('PARR Market Index w Months'!U$1,#REF!,0))</f>
        <v>#REF!</v>
      </c>
      <c r="V132" s="88"/>
      <c r="W132" s="72"/>
      <c r="X132" s="72"/>
      <c r="Y132" s="72"/>
      <c r="Z132" s="7"/>
      <c r="AA132" s="7"/>
      <c r="AB132" s="7"/>
      <c r="AC132" s="7"/>
      <c r="AD132" s="7"/>
      <c r="AE132" s="7"/>
      <c r="AF132" s="7"/>
      <c r="AG132" s="7"/>
      <c r="AH132" s="7"/>
      <c r="AI132" s="7"/>
      <c r="AJ132" s="7"/>
      <c r="AK132" s="7"/>
      <c r="AL132" s="7"/>
      <c r="AM132" s="7"/>
      <c r="AN132" s="8"/>
      <c r="AO132" s="8"/>
      <c r="AP132" s="2"/>
      <c r="AQ132" s="2"/>
      <c r="AR132" s="2"/>
      <c r="AS132" s="2"/>
      <c r="AT132" s="2"/>
      <c r="AU132" s="2"/>
      <c r="AV132" s="2"/>
      <c r="AW132" s="2"/>
      <c r="AX132" s="2"/>
      <c r="AY132" s="2"/>
      <c r="AZ132" s="2"/>
      <c r="BA132" s="2"/>
      <c r="BB132" s="2"/>
    </row>
    <row r="133" spans="1:54" customFormat="1" ht="14.4" hidden="1" outlineLevel="1">
      <c r="A133" s="12"/>
      <c r="B133" s="18">
        <f>D134+1</f>
        <v>43160</v>
      </c>
      <c r="C133" s="19" t="s">
        <v>7</v>
      </c>
      <c r="D133" s="18">
        <f>EOMONTH(B133,0)</f>
        <v>43190</v>
      </c>
      <c r="E133" s="75" t="e">
        <f>INDEX(#REF!,MATCH('PARR Market Index w Months'!$D133,#REF!,0),MATCH('PARR Market Index w Months'!E$1,#REF!,0))</f>
        <v>#REF!</v>
      </c>
      <c r="F133" s="62"/>
      <c r="G133" s="75" t="e">
        <f>INDEX(#REF!,MATCH('PARR Market Index w Months'!$D133,#REF!,0),MATCH('PARR Market Index w Months'!G$1,#REF!,0))</f>
        <v>#REF!</v>
      </c>
      <c r="H133" s="75"/>
      <c r="I133" s="75" t="e">
        <f>INDEX(#REF!,MATCH('PARR Market Index w Months'!$D133,#REF!,0),MATCH('PARR Market Index w Months'!I$1,#REF!,0))</f>
        <v>#REF!</v>
      </c>
      <c r="J133" s="76"/>
      <c r="K133" s="75" t="e">
        <f>INDEX(#REF!,MATCH('PARR Market Index w Months'!$D133,#REF!,0),MATCH('PARR Market Index w Months'!K$1,#REF!,0))</f>
        <v>#REF!</v>
      </c>
      <c r="L133" s="75"/>
      <c r="M133" s="118" t="e">
        <f>INDEX(#REF!,MATCH('PARR Market Index w Months'!$D133,#REF!,0),MATCH('PARR Market Index w Months'!M$1,#REF!,0))</f>
        <v>#REF!</v>
      </c>
      <c r="N133" s="118"/>
      <c r="O133" s="75" t="e">
        <f>INDEX(#REF!,MATCH('PARR Market Index w Months'!$D133,#REF!,0),MATCH('PARR Market Index w Months'!O$1,#REF!,0))</f>
        <v>#REF!</v>
      </c>
      <c r="P133" s="77"/>
      <c r="Q133" s="75" t="e">
        <f>INDEX(#REF!,MATCH('PARR Market Index w Months'!$D133,#REF!,0),MATCH('PARR Market Index w Months'!Q$1,#REF!,0))</f>
        <v>#REF!</v>
      </c>
      <c r="R133" s="77"/>
      <c r="S133" s="75" t="e">
        <f>INDEX(#REF!,MATCH('PARR Market Index w Months'!$D133,#REF!,0),MATCH('PARR Market Index w Months'!S$1,#REF!,0))</f>
        <v>#REF!</v>
      </c>
      <c r="T133" s="77"/>
      <c r="U133" s="75" t="e">
        <f>INDEX(#REF!,MATCH('PARR Market Index w Months'!$D133,#REF!,0),MATCH('PARR Market Index w Months'!U$1,#REF!,0))</f>
        <v>#REF!</v>
      </c>
      <c r="V133" s="74"/>
      <c r="W133" s="118"/>
      <c r="X133" s="118"/>
      <c r="Y133" s="118"/>
      <c r="Z133" s="7"/>
      <c r="AA133" s="7"/>
      <c r="AB133" s="7"/>
      <c r="AC133" s="7"/>
      <c r="AD133" s="7"/>
      <c r="AE133" s="7"/>
      <c r="AF133" s="7"/>
      <c r="AG133" s="7"/>
      <c r="AH133" s="7"/>
      <c r="AI133" s="7"/>
      <c r="AJ133" s="7"/>
      <c r="AK133" s="7"/>
      <c r="AL133" s="7"/>
      <c r="AM133" s="7"/>
      <c r="AN133" s="8"/>
      <c r="AO133" s="8"/>
    </row>
    <row r="134" spans="1:54" customFormat="1" ht="14.4" hidden="1" outlineLevel="1">
      <c r="A134" s="12"/>
      <c r="B134" s="27">
        <f>D135+1</f>
        <v>43132</v>
      </c>
      <c r="C134" s="28" t="s">
        <v>7</v>
      </c>
      <c r="D134" s="27">
        <f>EOMONTH(B134,0)</f>
        <v>43159</v>
      </c>
      <c r="E134" s="72" t="e">
        <f>INDEX(#REF!,MATCH('PARR Market Index w Months'!$D134,#REF!,0),MATCH('PARR Market Index w Months'!E$1,#REF!,0))</f>
        <v>#REF!</v>
      </c>
      <c r="F134" s="64"/>
      <c r="G134" s="72" t="e">
        <f>INDEX(#REF!,MATCH('PARR Market Index w Months'!$D134,#REF!,0),MATCH('PARR Market Index w Months'!G$1,#REF!,0))</f>
        <v>#REF!</v>
      </c>
      <c r="H134" s="72"/>
      <c r="I134" s="72" t="e">
        <f>INDEX(#REF!,MATCH('PARR Market Index w Months'!$D134,#REF!,0),MATCH('PARR Market Index w Months'!I$1,#REF!,0))</f>
        <v>#REF!</v>
      </c>
      <c r="J134" s="73"/>
      <c r="K134" s="72" t="e">
        <f>INDEX(#REF!,MATCH('PARR Market Index w Months'!$D134,#REF!,0),MATCH('PARR Market Index w Months'!K$1,#REF!,0))</f>
        <v>#REF!</v>
      </c>
      <c r="L134" s="72"/>
      <c r="M134" s="72" t="e">
        <f>INDEX(#REF!,MATCH('PARR Market Index w Months'!$D134,#REF!,0),MATCH('PARR Market Index w Months'!M$1,#REF!,0))</f>
        <v>#REF!</v>
      </c>
      <c r="N134" s="72"/>
      <c r="O134" s="72" t="e">
        <f>INDEX(#REF!,MATCH('PARR Market Index w Months'!$D134,#REF!,0),MATCH('PARR Market Index w Months'!O$1,#REF!,0))</f>
        <v>#REF!</v>
      </c>
      <c r="P134" s="74"/>
      <c r="Q134" s="72" t="e">
        <f>INDEX(#REF!,MATCH('PARR Market Index w Months'!$D134,#REF!,0),MATCH('PARR Market Index w Months'!Q$1,#REF!,0))</f>
        <v>#REF!</v>
      </c>
      <c r="R134" s="74"/>
      <c r="S134" s="72" t="e">
        <f>INDEX(#REF!,MATCH('PARR Market Index w Months'!$D134,#REF!,0),MATCH('PARR Market Index w Months'!S$1,#REF!,0))</f>
        <v>#REF!</v>
      </c>
      <c r="T134" s="74"/>
      <c r="U134" s="72" t="e">
        <f>INDEX(#REF!,MATCH('PARR Market Index w Months'!$D134,#REF!,0),MATCH('PARR Market Index w Months'!U$1,#REF!,0))</f>
        <v>#REF!</v>
      </c>
      <c r="V134" s="74"/>
      <c r="W134" s="72"/>
      <c r="X134" s="72"/>
      <c r="Y134" s="72"/>
      <c r="Z134" s="7"/>
      <c r="AA134" s="7"/>
      <c r="AB134" s="7"/>
      <c r="AC134" s="7"/>
      <c r="AD134" s="7"/>
      <c r="AE134" s="7"/>
      <c r="AF134" s="7"/>
      <c r="AG134" s="7"/>
      <c r="AH134" s="7"/>
      <c r="AI134" s="7"/>
      <c r="AJ134" s="7"/>
      <c r="AK134" s="7"/>
      <c r="AL134" s="7"/>
      <c r="AM134" s="7"/>
      <c r="AN134" s="8"/>
      <c r="AO134" s="8"/>
    </row>
    <row r="135" spans="1:54" customFormat="1" ht="14.4" hidden="1" outlineLevel="1">
      <c r="A135" s="12"/>
      <c r="B135" s="21">
        <v>43101</v>
      </c>
      <c r="C135" s="22" t="s">
        <v>7</v>
      </c>
      <c r="D135" s="21">
        <f>EOMONTH(B135,0)</f>
        <v>43131</v>
      </c>
      <c r="E135" s="79" t="e">
        <f>INDEX(#REF!,MATCH('PARR Market Index w Months'!$D135,#REF!,0),MATCH('PARR Market Index w Months'!E$1,#REF!,0))</f>
        <v>#REF!</v>
      </c>
      <c r="F135" s="63"/>
      <c r="G135" s="79" t="e">
        <f>INDEX(#REF!,MATCH('PARR Market Index w Months'!$D135,#REF!,0),MATCH('PARR Market Index w Months'!G$1,#REF!,0))</f>
        <v>#REF!</v>
      </c>
      <c r="H135" s="79"/>
      <c r="I135" s="79" t="e">
        <f>INDEX(#REF!,MATCH('PARR Market Index w Months'!$D135,#REF!,0),MATCH('PARR Market Index w Months'!I$1,#REF!,0))</f>
        <v>#REF!</v>
      </c>
      <c r="J135" s="80"/>
      <c r="K135" s="79" t="e">
        <f>INDEX(#REF!,MATCH('PARR Market Index w Months'!$D135,#REF!,0),MATCH('PARR Market Index w Months'!K$1,#REF!,0))</f>
        <v>#REF!</v>
      </c>
      <c r="L135" s="79"/>
      <c r="M135" s="79" t="e">
        <f>INDEX(#REF!,MATCH('PARR Market Index w Months'!$D135,#REF!,0),MATCH('PARR Market Index w Months'!M$1,#REF!,0))</f>
        <v>#REF!</v>
      </c>
      <c r="N135" s="79"/>
      <c r="O135" s="79" t="e">
        <f>INDEX(#REF!,MATCH('PARR Market Index w Months'!$D135,#REF!,0),MATCH('PARR Market Index w Months'!O$1,#REF!,0))</f>
        <v>#REF!</v>
      </c>
      <c r="P135" s="81"/>
      <c r="Q135" s="79" t="e">
        <f>INDEX(#REF!,MATCH('PARR Market Index w Months'!$D135,#REF!,0),MATCH('PARR Market Index w Months'!Q$1,#REF!,0))</f>
        <v>#REF!</v>
      </c>
      <c r="R135" s="81"/>
      <c r="S135" s="79" t="e">
        <f>INDEX(#REF!,MATCH('PARR Market Index w Months'!$D135,#REF!,0),MATCH('PARR Market Index w Months'!S$1,#REF!,0))</f>
        <v>#REF!</v>
      </c>
      <c r="T135" s="81"/>
      <c r="U135" s="79" t="e">
        <f>INDEX(#REF!,MATCH('PARR Market Index w Months'!$D135,#REF!,0),MATCH('PARR Market Index w Months'!U$1,#REF!,0))</f>
        <v>#REF!</v>
      </c>
      <c r="V135" s="74"/>
      <c r="W135" s="72"/>
      <c r="X135" s="72"/>
      <c r="Y135" s="72"/>
      <c r="Z135" s="7"/>
      <c r="AA135" s="7"/>
      <c r="AB135" s="7"/>
      <c r="AC135" s="7"/>
      <c r="AD135" s="7"/>
      <c r="AE135" s="7"/>
      <c r="AF135" s="7"/>
      <c r="AG135" s="7"/>
      <c r="AH135" s="7"/>
      <c r="AI135" s="7"/>
      <c r="AJ135" s="7"/>
      <c r="AK135" s="7"/>
      <c r="AL135" s="7"/>
      <c r="AM135" s="7"/>
      <c r="AN135" s="8"/>
      <c r="AO135" s="8"/>
    </row>
    <row r="136" spans="1:54" customFormat="1" ht="14.4" collapsed="1">
      <c r="A136" s="31"/>
      <c r="B136" s="114" t="s">
        <v>27</v>
      </c>
      <c r="C136" s="34"/>
      <c r="D136" s="34"/>
      <c r="E136" s="79" t="e">
        <f>INDEX(#REF!,MATCH('PARR Market Index w Months'!$B136,#REF!,0),MATCH('PARR Market Index w Months'!E$1,#REF!,0))</f>
        <v>#REF!</v>
      </c>
      <c r="F136" s="84"/>
      <c r="G136" s="79" t="e">
        <f>INDEX(#REF!,MATCH('PARR Market Index w Months'!$B136,#REF!,0),MATCH('PARR Market Index w Months'!G$1,#REF!,0))</f>
        <v>#REF!</v>
      </c>
      <c r="H136" s="79"/>
      <c r="I136" s="79" t="e">
        <f>INDEX(#REF!,MATCH('PARR Market Index w Months'!$B136,#REF!,0),MATCH('PARR Market Index w Months'!I$1,#REF!,0))</f>
        <v>#REF!</v>
      </c>
      <c r="J136" s="84"/>
      <c r="K136" s="79" t="e">
        <f>INDEX(#REF!,MATCH('PARR Market Index w Months'!$B136,#REF!,0),MATCH('PARR Market Index w Months'!K$1,#REF!,0))</f>
        <v>#REF!</v>
      </c>
      <c r="L136" s="79"/>
      <c r="M136" s="79" t="e">
        <f>INDEX(#REF!,MATCH('PARR Market Index w Months'!$B136,#REF!,0),MATCH('PARR Market Index w Months'!M$1,#REF!,0))</f>
        <v>#REF!</v>
      </c>
      <c r="N136" s="79"/>
      <c r="O136" s="79" t="e">
        <f>INDEX(#REF!,MATCH('PARR Market Index w Months'!$B136,#REF!,0),MATCH('PARR Market Index w Months'!O$1,#REF!,0))</f>
        <v>#REF!</v>
      </c>
      <c r="P136" s="84"/>
      <c r="Q136" s="79" t="e">
        <f>INDEX(#REF!,MATCH('PARR Market Index w Months'!$B136,#REF!,0),MATCH('PARR Market Index w Months'!Q$1,#REF!,0))</f>
        <v>#REF!</v>
      </c>
      <c r="R136" s="84"/>
      <c r="S136" s="79" t="e">
        <f>INDEX(#REF!,MATCH('PARR Market Index w Months'!$B136,#REF!,0),MATCH('PARR Market Index w Months'!S$1,#REF!,0))</f>
        <v>#REF!</v>
      </c>
      <c r="T136" s="84"/>
      <c r="U136" s="79" t="e">
        <f>INDEX(#REF!,MATCH('PARR Market Index w Months'!$B136,#REF!,0),MATCH('PARR Market Index w Months'!U$1,#REF!,0))</f>
        <v>#REF!</v>
      </c>
      <c r="V136" s="88"/>
      <c r="W136" s="72"/>
      <c r="X136" s="72"/>
      <c r="Y136" s="72"/>
      <c r="Z136" s="7"/>
      <c r="AA136" s="7"/>
      <c r="AB136" s="7"/>
      <c r="AC136" s="7"/>
      <c r="AD136" s="7"/>
      <c r="AE136" s="7"/>
      <c r="AF136" s="7"/>
      <c r="AG136" s="7"/>
      <c r="AH136" s="7"/>
      <c r="AI136" s="7"/>
      <c r="AJ136" s="7"/>
      <c r="AK136" s="7"/>
      <c r="AL136" s="7"/>
      <c r="AM136" s="7"/>
      <c r="AN136" s="8"/>
      <c r="AO136" s="8"/>
      <c r="AP136" s="2"/>
      <c r="AQ136" s="2"/>
      <c r="AR136" s="2"/>
      <c r="AS136" s="2"/>
      <c r="AT136" s="2"/>
      <c r="AU136" s="2"/>
      <c r="AV136" s="2"/>
      <c r="AW136" s="2"/>
      <c r="AX136" s="2"/>
      <c r="AY136" s="2"/>
      <c r="AZ136" s="2"/>
      <c r="BA136" s="2"/>
      <c r="BB136" s="2"/>
    </row>
    <row r="137" spans="1:54" customFormat="1" ht="14.4" hidden="1" outlineLevel="1">
      <c r="A137" s="31"/>
      <c r="B137" s="96">
        <v>2017</v>
      </c>
      <c r="C137" s="24"/>
      <c r="D137" s="24"/>
      <c r="E137" s="78" t="e">
        <f>INDEX(#REF!,MATCH('PARR Market Index w Months'!$B137,#REF!,0),MATCH('PARR Market Index w Months'!E$1,#REF!,0))</f>
        <v>#REF!</v>
      </c>
      <c r="F137" s="26"/>
      <c r="G137" s="78" t="e">
        <f>INDEX(#REF!,MATCH('PARR Market Index w Months'!$B137,#REF!,0),MATCH('PARR Market Index w Months'!G$1,#REF!,0))</f>
        <v>#REF!</v>
      </c>
      <c r="H137" s="78"/>
      <c r="I137" s="78" t="e">
        <f>INDEX(#REF!,MATCH('PARR Market Index w Months'!$B137,#REF!,0),MATCH('PARR Market Index w Months'!I$1,#REF!,0))</f>
        <v>#REF!</v>
      </c>
      <c r="J137" s="26"/>
      <c r="K137" s="78" t="e">
        <f>INDEX(#REF!,MATCH('PARR Market Index w Months'!$B137,#REF!,0),MATCH('PARR Market Index w Months'!K$1,#REF!,0))</f>
        <v>#REF!</v>
      </c>
      <c r="L137" s="78"/>
      <c r="M137" s="78" t="e">
        <f>INDEX(#REF!,MATCH('PARR Market Index w Months'!$B137,#REF!,0),MATCH('PARR Market Index w Months'!M$1,#REF!,0))</f>
        <v>#REF!</v>
      </c>
      <c r="N137" s="78"/>
      <c r="O137" s="78" t="e">
        <f>INDEX(#REF!,MATCH('PARR Market Index w Months'!$B137,#REF!,0),MATCH('PARR Market Index w Months'!O$1,#REF!,0))</f>
        <v>#REF!</v>
      </c>
      <c r="P137" s="26"/>
      <c r="Q137" s="78" t="e">
        <f>INDEX(#REF!,MATCH('PARR Market Index w Months'!$B137,#REF!,0),MATCH('PARR Market Index w Months'!Q$1,#REF!,0))</f>
        <v>#REF!</v>
      </c>
      <c r="R137" s="26"/>
      <c r="S137" s="78" t="e">
        <f>INDEX(#REF!,MATCH('PARR Market Index w Months'!$B137,#REF!,0),MATCH('PARR Market Index w Months'!S$1,#REF!,0))</f>
        <v>#REF!</v>
      </c>
      <c r="T137" s="26"/>
      <c r="U137" s="78" t="e">
        <f>INDEX(#REF!,MATCH('PARR Market Index w Months'!$B137,#REF!,0),MATCH('PARR Market Index w Months'!U$1,#REF!,0))</f>
        <v>#REF!</v>
      </c>
      <c r="V137" s="94"/>
      <c r="W137" s="7"/>
      <c r="X137" s="7"/>
      <c r="Y137" s="7"/>
      <c r="Z137" s="7"/>
      <c r="AA137" s="7"/>
      <c r="AB137" s="7"/>
      <c r="AC137" s="7"/>
      <c r="AD137" s="7"/>
      <c r="AE137" s="7"/>
      <c r="AF137" s="7"/>
      <c r="AG137" s="7"/>
      <c r="AH137" s="7"/>
      <c r="AI137" s="7"/>
      <c r="AJ137" s="7"/>
      <c r="AK137" s="7"/>
      <c r="AL137" s="7"/>
      <c r="AM137" s="7"/>
      <c r="AN137" s="8"/>
      <c r="AO137" s="8"/>
      <c r="AP137" s="2"/>
      <c r="AQ137" s="2"/>
      <c r="AR137" s="2"/>
      <c r="AS137" s="2"/>
      <c r="AT137" s="2"/>
      <c r="AU137" s="2"/>
      <c r="AV137" s="2"/>
      <c r="AW137" s="2"/>
      <c r="AX137" s="2"/>
      <c r="AY137" s="2"/>
      <c r="AZ137" s="2"/>
      <c r="BA137" s="2"/>
      <c r="BB137" s="2"/>
    </row>
    <row r="138" spans="1:54" customFormat="1" ht="14.4" hidden="1" outlineLevel="1">
      <c r="A138" s="31"/>
      <c r="B138" s="112" t="s">
        <v>28</v>
      </c>
      <c r="C138" s="33"/>
      <c r="D138" s="33"/>
      <c r="E138" s="75" t="e">
        <f>INDEX(#REF!,MATCH('PARR Market Index w Months'!$B138,#REF!,0),MATCH('PARR Market Index w Months'!E$1,#REF!,0))</f>
        <v>#REF!</v>
      </c>
      <c r="F138" s="83"/>
      <c r="G138" s="75" t="e">
        <f>INDEX(#REF!,MATCH('PARR Market Index w Months'!$B138,#REF!,0),MATCH('PARR Market Index w Months'!G$1,#REF!,0))</f>
        <v>#REF!</v>
      </c>
      <c r="H138" s="72"/>
      <c r="I138" s="75" t="e">
        <f>INDEX(#REF!,MATCH('PARR Market Index w Months'!$B138,#REF!,0),MATCH('PARR Market Index w Months'!I$1,#REF!,0))</f>
        <v>#REF!</v>
      </c>
      <c r="J138" s="83"/>
      <c r="K138" s="75" t="e">
        <f>INDEX(#REF!,MATCH('PARR Market Index w Months'!$B138,#REF!,0),MATCH('PARR Market Index w Months'!K$1,#REF!,0))</f>
        <v>#REF!</v>
      </c>
      <c r="L138" s="72"/>
      <c r="M138" s="75" t="e">
        <f>INDEX(#REF!,MATCH('PARR Market Index w Months'!$B138,#REF!,0),MATCH('PARR Market Index w Months'!M$1,#REF!,0))</f>
        <v>#REF!</v>
      </c>
      <c r="N138" s="72"/>
      <c r="O138" s="75" t="e">
        <f>INDEX(#REF!,MATCH('PARR Market Index w Months'!$B138,#REF!,0),MATCH('PARR Market Index w Months'!O$1,#REF!,0))</f>
        <v>#REF!</v>
      </c>
      <c r="P138" s="83"/>
      <c r="Q138" s="75" t="e">
        <f>INDEX(#REF!,MATCH('PARR Market Index w Months'!$B138,#REF!,0),MATCH('PARR Market Index w Months'!Q$1,#REF!,0))</f>
        <v>#REF!</v>
      </c>
      <c r="R138" s="83"/>
      <c r="S138" s="75" t="e">
        <f>INDEX(#REF!,MATCH('PARR Market Index w Months'!$B138,#REF!,0),MATCH('PARR Market Index w Months'!S$1,#REF!,0))</f>
        <v>#REF!</v>
      </c>
      <c r="T138" s="83"/>
      <c r="U138" s="75" t="e">
        <f>INDEX(#REF!,MATCH('PARR Market Index w Months'!$B138,#REF!,0),MATCH('PARR Market Index w Months'!U$1,#REF!,0))</f>
        <v>#REF!</v>
      </c>
      <c r="V138" s="83"/>
      <c r="W138" s="7"/>
      <c r="X138" s="7"/>
      <c r="Y138" s="7"/>
      <c r="Z138" s="7"/>
      <c r="AA138" s="7"/>
      <c r="AB138" s="7"/>
      <c r="AC138" s="7"/>
      <c r="AD138" s="7"/>
      <c r="AE138" s="7"/>
      <c r="AF138" s="7"/>
      <c r="AG138" s="7"/>
      <c r="AH138" s="7"/>
      <c r="AI138" s="7"/>
      <c r="AJ138" s="7"/>
      <c r="AK138" s="7"/>
      <c r="AL138" s="7"/>
      <c r="AM138" s="7"/>
      <c r="AN138" s="8"/>
      <c r="AO138" s="8"/>
      <c r="AP138" s="2"/>
      <c r="AQ138" s="2"/>
      <c r="AR138" s="2"/>
      <c r="AS138" s="2"/>
      <c r="AT138" s="2"/>
      <c r="AU138" s="2"/>
      <c r="AV138" s="2"/>
      <c r="AW138" s="2"/>
      <c r="AX138" s="2"/>
      <c r="AY138" s="2"/>
      <c r="AZ138" s="2"/>
      <c r="BA138" s="2"/>
      <c r="BB138" s="2"/>
    </row>
    <row r="139" spans="1:54" customFormat="1" ht="14.4" hidden="1" outlineLevel="1">
      <c r="A139" s="31"/>
      <c r="B139" s="112" t="s">
        <v>29</v>
      </c>
      <c r="C139" s="33"/>
      <c r="D139" s="33"/>
      <c r="E139" s="72" t="e">
        <f>INDEX(#REF!,MATCH('PARR Market Index w Months'!$B139,#REF!,0),MATCH('PARR Market Index w Months'!E$1,#REF!,0))</f>
        <v>#REF!</v>
      </c>
      <c r="F139" s="83"/>
      <c r="G139" s="72" t="e">
        <f>INDEX(#REF!,MATCH('PARR Market Index w Months'!$B139,#REF!,0),MATCH('PARR Market Index w Months'!G$1,#REF!,0))</f>
        <v>#REF!</v>
      </c>
      <c r="H139" s="72"/>
      <c r="I139" s="72" t="e">
        <f>INDEX(#REF!,MATCH('PARR Market Index w Months'!$B139,#REF!,0),MATCH('PARR Market Index w Months'!I$1,#REF!,0))</f>
        <v>#REF!</v>
      </c>
      <c r="J139" s="83"/>
      <c r="K139" s="72" t="e">
        <f>INDEX(#REF!,MATCH('PARR Market Index w Months'!$B139,#REF!,0),MATCH('PARR Market Index w Months'!K$1,#REF!,0))</f>
        <v>#REF!</v>
      </c>
      <c r="L139" s="72"/>
      <c r="M139" s="72" t="e">
        <f>INDEX(#REF!,MATCH('PARR Market Index w Months'!$B139,#REF!,0),MATCH('PARR Market Index w Months'!M$1,#REF!,0))</f>
        <v>#REF!</v>
      </c>
      <c r="N139" s="72"/>
      <c r="O139" s="72" t="e">
        <f>INDEX(#REF!,MATCH('PARR Market Index w Months'!$B139,#REF!,0),MATCH('PARR Market Index w Months'!O$1,#REF!,0))</f>
        <v>#REF!</v>
      </c>
      <c r="P139" s="83"/>
      <c r="Q139" s="72" t="e">
        <f>INDEX(#REF!,MATCH('PARR Market Index w Months'!$B139,#REF!,0),MATCH('PARR Market Index w Months'!Q$1,#REF!,0))</f>
        <v>#REF!</v>
      </c>
      <c r="R139" s="83"/>
      <c r="S139" s="72" t="e">
        <f>INDEX(#REF!,MATCH('PARR Market Index w Months'!$B139,#REF!,0),MATCH('PARR Market Index w Months'!S$1,#REF!,0))</f>
        <v>#REF!</v>
      </c>
      <c r="T139" s="83"/>
      <c r="U139" s="72" t="e">
        <f>INDEX(#REF!,MATCH('PARR Market Index w Months'!$B139,#REF!,0),MATCH('PARR Market Index w Months'!U$1,#REF!,0))</f>
        <v>#REF!</v>
      </c>
      <c r="V139" s="83"/>
      <c r="W139" s="7"/>
      <c r="X139" s="7"/>
      <c r="Y139" s="7"/>
      <c r="Z139" s="7"/>
      <c r="AA139" s="7"/>
      <c r="AB139" s="7"/>
      <c r="AC139" s="7"/>
      <c r="AD139" s="7"/>
      <c r="AE139" s="7"/>
      <c r="AF139" s="7"/>
      <c r="AG139" s="7"/>
      <c r="AH139" s="7"/>
      <c r="AI139" s="7"/>
      <c r="AJ139" s="7"/>
      <c r="AK139" s="7"/>
      <c r="AL139" s="7"/>
      <c r="AM139" s="7"/>
      <c r="AN139" s="8"/>
      <c r="AO139" s="8"/>
      <c r="AP139" s="2"/>
      <c r="AQ139" s="2"/>
      <c r="AR139" s="2"/>
      <c r="AS139" s="2"/>
      <c r="AT139" s="2"/>
      <c r="AU139" s="2"/>
      <c r="AV139" s="2"/>
      <c r="AW139" s="2"/>
      <c r="AX139" s="2"/>
      <c r="AY139" s="2"/>
      <c r="AZ139" s="2"/>
      <c r="BA139" s="2"/>
      <c r="BB139" s="2"/>
    </row>
    <row r="140" spans="1:54" customFormat="1" ht="14.4" hidden="1" outlineLevel="1">
      <c r="A140" s="31"/>
      <c r="B140" s="113" t="s">
        <v>30</v>
      </c>
      <c r="C140" s="28"/>
      <c r="D140" s="28"/>
      <c r="E140" s="72" t="e">
        <f>INDEX(#REF!,MATCH('PARR Market Index w Months'!$B140,#REF!,0),MATCH('PARR Market Index w Months'!E$1,#REF!,0))</f>
        <v>#REF!</v>
      </c>
      <c r="F140" s="83"/>
      <c r="G140" s="72" t="e">
        <f>INDEX(#REF!,MATCH('PARR Market Index w Months'!$B140,#REF!,0),MATCH('PARR Market Index w Months'!G$1,#REF!,0))</f>
        <v>#REF!</v>
      </c>
      <c r="H140" s="72"/>
      <c r="I140" s="72" t="e">
        <f>INDEX(#REF!,MATCH('PARR Market Index w Months'!$B140,#REF!,0),MATCH('PARR Market Index w Months'!I$1,#REF!,0))</f>
        <v>#REF!</v>
      </c>
      <c r="J140" s="83"/>
      <c r="K140" s="72" t="e">
        <f>INDEX(#REF!,MATCH('PARR Market Index w Months'!$B140,#REF!,0),MATCH('PARR Market Index w Months'!K$1,#REF!,0))</f>
        <v>#REF!</v>
      </c>
      <c r="L140" s="72"/>
      <c r="M140" s="72" t="e">
        <f>INDEX(#REF!,MATCH('PARR Market Index w Months'!$B140,#REF!,0),MATCH('PARR Market Index w Months'!M$1,#REF!,0))</f>
        <v>#REF!</v>
      </c>
      <c r="N140" s="72"/>
      <c r="O140" s="72" t="e">
        <f>INDEX(#REF!,MATCH('PARR Market Index w Months'!$B140,#REF!,0),MATCH('PARR Market Index w Months'!O$1,#REF!,0))</f>
        <v>#REF!</v>
      </c>
      <c r="P140" s="83"/>
      <c r="Q140" s="72" t="e">
        <f>INDEX(#REF!,MATCH('PARR Market Index w Months'!$B140,#REF!,0),MATCH('PARR Market Index w Months'!Q$1,#REF!,0))</f>
        <v>#REF!</v>
      </c>
      <c r="R140" s="83"/>
      <c r="S140" s="72" t="e">
        <f>INDEX(#REF!,MATCH('PARR Market Index w Months'!$B140,#REF!,0),MATCH('PARR Market Index w Months'!S$1,#REF!,0))</f>
        <v>#REF!</v>
      </c>
      <c r="T140" s="83"/>
      <c r="U140" s="72" t="e">
        <f>INDEX(#REF!,MATCH('PARR Market Index w Months'!$B140,#REF!,0),MATCH('PARR Market Index w Months'!U$1,#REF!,0))</f>
        <v>#REF!</v>
      </c>
      <c r="V140" s="83"/>
      <c r="W140" s="7"/>
      <c r="X140" s="7"/>
      <c r="Y140" s="7"/>
      <c r="Z140" s="7"/>
      <c r="AA140" s="7"/>
      <c r="AB140" s="7"/>
      <c r="AC140" s="7"/>
      <c r="AD140" s="7"/>
      <c r="AE140" s="7"/>
      <c r="AF140" s="7"/>
      <c r="AG140" s="7"/>
      <c r="AH140" s="7"/>
      <c r="AI140" s="7"/>
      <c r="AJ140" s="7"/>
      <c r="AK140" s="7"/>
      <c r="AL140" s="7"/>
      <c r="AM140" s="7"/>
      <c r="AN140" s="8"/>
      <c r="AO140" s="8"/>
      <c r="AP140" s="2"/>
      <c r="AQ140" s="2"/>
      <c r="AR140" s="2"/>
      <c r="AS140" s="2"/>
      <c r="AT140" s="2"/>
      <c r="AU140" s="2"/>
      <c r="AV140" s="2"/>
      <c r="AW140" s="2"/>
      <c r="AX140" s="2"/>
      <c r="AY140" s="2"/>
      <c r="AZ140" s="2"/>
      <c r="BA140" s="2"/>
      <c r="BB140" s="2"/>
    </row>
    <row r="141" spans="1:54" customFormat="1" ht="14.4" hidden="1" outlineLevel="1">
      <c r="A141" s="31"/>
      <c r="B141" s="114" t="s">
        <v>31</v>
      </c>
      <c r="C141" s="34"/>
      <c r="D141" s="34"/>
      <c r="E141" s="79" t="e">
        <f>INDEX(#REF!,MATCH('PARR Market Index w Months'!$B141,#REF!,0),MATCH('PARR Market Index w Months'!E$1,#REF!,0))</f>
        <v>#REF!</v>
      </c>
      <c r="F141" s="84"/>
      <c r="G141" s="79" t="e">
        <f>INDEX(#REF!,MATCH('PARR Market Index w Months'!$B141,#REF!,0),MATCH('PARR Market Index w Months'!G$1,#REF!,0))</f>
        <v>#REF!</v>
      </c>
      <c r="H141" s="79"/>
      <c r="I141" s="79" t="e">
        <f>INDEX(#REF!,MATCH('PARR Market Index w Months'!$B141,#REF!,0),MATCH('PARR Market Index w Months'!I$1,#REF!,0))</f>
        <v>#REF!</v>
      </c>
      <c r="J141" s="84"/>
      <c r="K141" s="79" t="e">
        <f>INDEX(#REF!,MATCH('PARR Market Index w Months'!$B141,#REF!,0),MATCH('PARR Market Index w Months'!K$1,#REF!,0))</f>
        <v>#REF!</v>
      </c>
      <c r="L141" s="79"/>
      <c r="M141" s="79" t="e">
        <f>INDEX(#REF!,MATCH('PARR Market Index w Months'!$B141,#REF!,0),MATCH('PARR Market Index w Months'!M$1,#REF!,0))</f>
        <v>#REF!</v>
      </c>
      <c r="N141" s="79"/>
      <c r="O141" s="79" t="e">
        <f>INDEX(#REF!,MATCH('PARR Market Index w Months'!$B141,#REF!,0),MATCH('PARR Market Index w Months'!O$1,#REF!,0))</f>
        <v>#REF!</v>
      </c>
      <c r="P141" s="84"/>
      <c r="Q141" s="79" t="e">
        <f>INDEX(#REF!,MATCH('PARR Market Index w Months'!$B141,#REF!,0),MATCH('PARR Market Index w Months'!Q$1,#REF!,0))</f>
        <v>#REF!</v>
      </c>
      <c r="R141" s="84"/>
      <c r="S141" s="79" t="e">
        <f>INDEX(#REF!,MATCH('PARR Market Index w Months'!$B141,#REF!,0),MATCH('PARR Market Index w Months'!S$1,#REF!,0))</f>
        <v>#REF!</v>
      </c>
      <c r="T141" s="84"/>
      <c r="U141" s="79" t="e">
        <f>INDEX(#REF!,MATCH('PARR Market Index w Months'!$B141,#REF!,0),MATCH('PARR Market Index w Months'!U$1,#REF!,0))</f>
        <v>#REF!</v>
      </c>
      <c r="V141" s="84"/>
      <c r="W141" s="7"/>
      <c r="X141" s="7"/>
      <c r="Y141" s="7"/>
      <c r="Z141" s="7"/>
      <c r="AA141" s="7"/>
      <c r="AB141" s="7"/>
      <c r="AC141" s="7"/>
      <c r="AD141" s="7"/>
      <c r="AE141" s="7"/>
      <c r="AF141" s="7"/>
      <c r="AG141" s="7"/>
      <c r="AH141" s="7"/>
      <c r="AI141" s="7"/>
      <c r="AJ141" s="7"/>
      <c r="AK141" s="7"/>
      <c r="AL141" s="7"/>
      <c r="AM141" s="7"/>
      <c r="AN141" s="8"/>
      <c r="AO141" s="8"/>
      <c r="AP141" s="2"/>
      <c r="AQ141" s="2"/>
      <c r="AR141" s="2"/>
      <c r="AS141" s="2"/>
      <c r="AT141" s="2"/>
      <c r="AU141" s="2"/>
      <c r="AV141" s="2"/>
      <c r="AW141" s="2"/>
      <c r="AX141" s="2"/>
      <c r="AY141" s="2"/>
      <c r="AZ141" s="2"/>
      <c r="BA141" s="2"/>
      <c r="BB141" s="2"/>
    </row>
    <row r="142" spans="1:54" customFormat="1" ht="14.4" hidden="1" outlineLevel="1">
      <c r="A142" s="31"/>
      <c r="B142" s="96">
        <v>2016</v>
      </c>
      <c r="C142" s="24"/>
      <c r="D142" s="24"/>
      <c r="E142" s="78"/>
      <c r="F142" s="26"/>
      <c r="G142" s="78" t="e">
        <f>INDEX(#REF!,MATCH('PARR Market Index w Months'!$B142,#REF!,0),MATCH('PARR Market Index w Months'!G$1,#REF!,0))</f>
        <v>#REF!</v>
      </c>
      <c r="H142" s="78"/>
      <c r="I142" s="78" t="e">
        <f>INDEX(#REF!,MATCH('PARR Market Index w Months'!$B142,#REF!,0),MATCH('PARR Market Index w Months'!I$1,#REF!,0))</f>
        <v>#REF!</v>
      </c>
      <c r="J142" s="26"/>
      <c r="K142" s="78" t="e">
        <f>INDEX(#REF!,MATCH('PARR Market Index w Months'!$B142,#REF!,0),MATCH('PARR Market Index w Months'!K$1,#REF!,0))</f>
        <v>#REF!</v>
      </c>
      <c r="L142" s="78"/>
      <c r="M142" s="78"/>
      <c r="N142" s="78"/>
      <c r="O142" s="78" t="e">
        <f>INDEX(#REF!,MATCH('PARR Market Index w Months'!$B142,#REF!,0),MATCH('PARR Market Index w Months'!O$1,#REF!,0))</f>
        <v>#REF!</v>
      </c>
      <c r="P142" s="26"/>
      <c r="Q142" s="78" t="e">
        <f>INDEX(#REF!,MATCH('PARR Market Index w Months'!$B142,#REF!,0),MATCH('PARR Market Index w Months'!Q$1,#REF!,0))</f>
        <v>#REF!</v>
      </c>
      <c r="R142" s="26"/>
      <c r="S142" s="78" t="e">
        <f>INDEX(#REF!,MATCH('PARR Market Index w Months'!$B142,#REF!,0),MATCH('PARR Market Index w Months'!S$1,#REF!,0))</f>
        <v>#REF!</v>
      </c>
      <c r="T142" s="26"/>
      <c r="U142" s="78" t="e">
        <f>INDEX(#REF!,MATCH('PARR Market Index w Months'!$B142,#REF!,0),MATCH('PARR Market Index w Months'!U$1,#REF!,0))</f>
        <v>#REF!</v>
      </c>
      <c r="V142" s="26"/>
      <c r="W142" s="7"/>
      <c r="X142" s="7"/>
      <c r="Y142" s="7"/>
      <c r="Z142" s="7"/>
      <c r="AA142" s="7"/>
      <c r="AB142" s="7"/>
      <c r="AC142" s="7"/>
      <c r="AD142" s="7"/>
      <c r="AE142" s="7"/>
      <c r="AF142" s="7"/>
      <c r="AG142" s="7"/>
      <c r="AH142" s="7"/>
      <c r="AI142" s="7"/>
      <c r="AJ142" s="7"/>
      <c r="AK142" s="7"/>
      <c r="AL142" s="7"/>
      <c r="AM142" s="7"/>
      <c r="AN142" s="8"/>
      <c r="AO142" s="8"/>
      <c r="AP142" s="2"/>
      <c r="AQ142" s="2"/>
      <c r="AR142" s="2"/>
      <c r="AS142" s="2"/>
      <c r="AT142" s="2"/>
      <c r="AU142" s="2"/>
      <c r="AV142" s="2"/>
      <c r="AW142" s="2"/>
      <c r="AX142" s="2"/>
      <c r="AY142" s="2"/>
      <c r="AZ142" s="2"/>
      <c r="BA142" s="2"/>
      <c r="BB142" s="2"/>
    </row>
    <row r="143" spans="1:54" customFormat="1" ht="14.4" hidden="1" outlineLevel="1">
      <c r="A143" s="31"/>
      <c r="B143" s="112" t="s">
        <v>40</v>
      </c>
      <c r="C143" s="33"/>
      <c r="D143" s="33"/>
      <c r="E143" s="75"/>
      <c r="F143" s="83"/>
      <c r="G143" s="75" t="e">
        <f>INDEX(#REF!,MATCH('PARR Market Index w Months'!$B143,#REF!,0),MATCH('PARR Market Index w Months'!G$1,#REF!,0))</f>
        <v>#REF!</v>
      </c>
      <c r="H143" s="72"/>
      <c r="I143" s="75" t="e">
        <f>INDEX(#REF!,MATCH('PARR Market Index w Months'!$B143,#REF!,0),MATCH('PARR Market Index w Months'!I$1,#REF!,0))</f>
        <v>#REF!</v>
      </c>
      <c r="J143" s="83"/>
      <c r="K143" s="75" t="e">
        <f>INDEX(#REF!,MATCH('PARR Market Index w Months'!$B143,#REF!,0),MATCH('PARR Market Index w Months'!K$1,#REF!,0))</f>
        <v>#REF!</v>
      </c>
      <c r="L143" s="72"/>
      <c r="M143" s="75"/>
      <c r="N143" s="72"/>
      <c r="O143" s="75" t="e">
        <f>INDEX(#REF!,MATCH('PARR Market Index w Months'!$B143,#REF!,0),MATCH('PARR Market Index w Months'!O$1,#REF!,0))</f>
        <v>#REF!</v>
      </c>
      <c r="P143" s="83"/>
      <c r="Q143" s="75" t="e">
        <f>INDEX(#REF!,MATCH('PARR Market Index w Months'!$B143,#REF!,0),MATCH('PARR Market Index w Months'!Q$1,#REF!,0))</f>
        <v>#REF!</v>
      </c>
      <c r="R143" s="83"/>
      <c r="S143" s="75" t="e">
        <f>INDEX(#REF!,MATCH('PARR Market Index w Months'!$B143,#REF!,0),MATCH('PARR Market Index w Months'!S$1,#REF!,0))</f>
        <v>#REF!</v>
      </c>
      <c r="T143" s="83"/>
      <c r="U143" s="75" t="e">
        <f>INDEX(#REF!,MATCH('PARR Market Index w Months'!$B143,#REF!,0),MATCH('PARR Market Index w Months'!U$1,#REF!,0))</f>
        <v>#REF!</v>
      </c>
      <c r="V143" s="83"/>
      <c r="W143" s="7"/>
      <c r="X143" s="7"/>
      <c r="Y143" s="7"/>
      <c r="Z143" s="7"/>
      <c r="AA143" s="7"/>
      <c r="AB143" s="7"/>
      <c r="AC143" s="7"/>
      <c r="AD143" s="7"/>
      <c r="AE143" s="7"/>
      <c r="AF143" s="7"/>
      <c r="AG143" s="7"/>
      <c r="AH143" s="7"/>
      <c r="AI143" s="7"/>
      <c r="AJ143" s="7"/>
      <c r="AK143" s="7"/>
      <c r="AL143" s="7"/>
      <c r="AM143" s="7"/>
      <c r="AN143" s="8"/>
      <c r="AO143" s="8"/>
      <c r="AP143" s="2"/>
      <c r="AQ143" s="2"/>
      <c r="AR143" s="2"/>
      <c r="AS143" s="2"/>
      <c r="AT143" s="2"/>
      <c r="AU143" s="2"/>
      <c r="AV143" s="2"/>
      <c r="AW143" s="2"/>
      <c r="AX143" s="2"/>
      <c r="AY143" s="2"/>
      <c r="AZ143" s="2"/>
      <c r="BA143" s="2"/>
      <c r="BB143" s="2"/>
    </row>
    <row r="144" spans="1:54" customFormat="1" ht="14.4" hidden="1" outlineLevel="1">
      <c r="A144" s="31"/>
      <c r="B144" s="112" t="s">
        <v>46</v>
      </c>
      <c r="C144" s="33"/>
      <c r="D144" s="33"/>
      <c r="E144" s="72"/>
      <c r="F144" s="83"/>
      <c r="G144" s="72" t="e">
        <f>INDEX(#REF!,MATCH('PARR Market Index w Months'!$B144,#REF!,0),MATCH('PARR Market Index w Months'!G$1,#REF!,0))</f>
        <v>#REF!</v>
      </c>
      <c r="H144" s="72"/>
      <c r="I144" s="72" t="e">
        <f>INDEX(#REF!,MATCH('PARR Market Index w Months'!$B144,#REF!,0),MATCH('PARR Market Index w Months'!I$1,#REF!,0))</f>
        <v>#REF!</v>
      </c>
      <c r="J144" s="83"/>
      <c r="K144" s="72" t="e">
        <f>INDEX(#REF!,MATCH('PARR Market Index w Months'!$B144,#REF!,0),MATCH('PARR Market Index w Months'!K$1,#REF!,0))</f>
        <v>#REF!</v>
      </c>
      <c r="L144" s="72"/>
      <c r="M144" s="72"/>
      <c r="N144" s="72"/>
      <c r="O144" s="72" t="e">
        <f>INDEX(#REF!,MATCH('PARR Market Index w Months'!$B144,#REF!,0),MATCH('PARR Market Index w Months'!O$1,#REF!,0))</f>
        <v>#REF!</v>
      </c>
      <c r="P144" s="83"/>
      <c r="Q144" s="72" t="e">
        <f>INDEX(#REF!,MATCH('PARR Market Index w Months'!$B144,#REF!,0),MATCH('PARR Market Index w Months'!Q$1,#REF!,0))</f>
        <v>#REF!</v>
      </c>
      <c r="R144" s="83"/>
      <c r="S144" s="72" t="e">
        <f>INDEX(#REF!,MATCH('PARR Market Index w Months'!$B144,#REF!,0),MATCH('PARR Market Index w Months'!S$1,#REF!,0))</f>
        <v>#REF!</v>
      </c>
      <c r="T144" s="83"/>
      <c r="U144" s="72" t="e">
        <f>INDEX(#REF!,MATCH('PARR Market Index w Months'!$B144,#REF!,0),MATCH('PARR Market Index w Months'!U$1,#REF!,0))</f>
        <v>#REF!</v>
      </c>
      <c r="V144" s="83"/>
      <c r="W144" s="7"/>
      <c r="X144" s="7"/>
      <c r="Y144" s="7"/>
      <c r="Z144" s="7"/>
      <c r="AA144" s="7"/>
      <c r="AB144" s="7"/>
      <c r="AC144" s="7"/>
      <c r="AD144" s="7"/>
      <c r="AE144" s="7"/>
      <c r="AF144" s="7"/>
      <c r="AG144" s="7"/>
      <c r="AH144" s="7"/>
      <c r="AI144" s="7"/>
      <c r="AJ144" s="7"/>
      <c r="AK144" s="7"/>
      <c r="AL144" s="7"/>
      <c r="AM144" s="7"/>
      <c r="AN144" s="8"/>
      <c r="AO144" s="8"/>
      <c r="AP144" s="2"/>
      <c r="AQ144" s="2"/>
      <c r="AR144" s="2"/>
      <c r="AS144" s="2"/>
      <c r="AT144" s="2"/>
      <c r="AU144" s="2"/>
      <c r="AV144" s="2"/>
      <c r="AW144" s="2"/>
      <c r="AX144" s="2"/>
      <c r="AY144" s="2"/>
      <c r="AZ144" s="2"/>
      <c r="BA144" s="2"/>
      <c r="BB144" s="2"/>
    </row>
    <row r="145" spans="1:54" customFormat="1" ht="14.4" hidden="1" outlineLevel="1">
      <c r="A145" s="31"/>
      <c r="B145" s="113" t="s">
        <v>47</v>
      </c>
      <c r="C145" s="28"/>
      <c r="D145" s="28"/>
      <c r="E145" s="72"/>
      <c r="F145" s="83"/>
      <c r="G145" s="72" t="e">
        <f>INDEX(#REF!,MATCH('PARR Market Index w Months'!$B145,#REF!,0),MATCH('PARR Market Index w Months'!G$1,#REF!,0))</f>
        <v>#REF!</v>
      </c>
      <c r="H145" s="72"/>
      <c r="I145" s="72" t="e">
        <f>INDEX(#REF!,MATCH('PARR Market Index w Months'!$B145,#REF!,0),MATCH('PARR Market Index w Months'!I$1,#REF!,0))</f>
        <v>#REF!</v>
      </c>
      <c r="J145" s="83"/>
      <c r="K145" s="72" t="e">
        <f>INDEX(#REF!,MATCH('PARR Market Index w Months'!$B145,#REF!,0),MATCH('PARR Market Index w Months'!K$1,#REF!,0))</f>
        <v>#REF!</v>
      </c>
      <c r="L145" s="72"/>
      <c r="M145" s="72"/>
      <c r="N145" s="72"/>
      <c r="O145" s="72" t="e">
        <f>INDEX(#REF!,MATCH('PARR Market Index w Months'!$B145,#REF!,0),MATCH('PARR Market Index w Months'!O$1,#REF!,0))</f>
        <v>#REF!</v>
      </c>
      <c r="P145" s="83"/>
      <c r="Q145" s="72" t="e">
        <f>INDEX(#REF!,MATCH('PARR Market Index w Months'!$B145,#REF!,0),MATCH('PARR Market Index w Months'!Q$1,#REF!,0))</f>
        <v>#REF!</v>
      </c>
      <c r="R145" s="83"/>
      <c r="S145" s="72" t="e">
        <f>INDEX(#REF!,MATCH('PARR Market Index w Months'!$B145,#REF!,0),MATCH('PARR Market Index w Months'!S$1,#REF!,0))</f>
        <v>#REF!</v>
      </c>
      <c r="T145" s="83"/>
      <c r="U145" s="72" t="e">
        <f>INDEX(#REF!,MATCH('PARR Market Index w Months'!$B145,#REF!,0),MATCH('PARR Market Index w Months'!U$1,#REF!,0))</f>
        <v>#REF!</v>
      </c>
      <c r="V145" s="83"/>
      <c r="W145" s="7"/>
      <c r="X145" s="7"/>
      <c r="Y145" s="7"/>
      <c r="Z145" s="7"/>
      <c r="AA145" s="7"/>
      <c r="AB145" s="7"/>
      <c r="AC145" s="7"/>
      <c r="AD145" s="7"/>
      <c r="AE145" s="7"/>
      <c r="AF145" s="7"/>
      <c r="AG145" s="7"/>
      <c r="AH145" s="7"/>
      <c r="AI145" s="7"/>
      <c r="AJ145" s="7"/>
      <c r="AK145" s="7"/>
      <c r="AL145" s="7"/>
      <c r="AM145" s="7"/>
      <c r="AN145" s="8"/>
      <c r="AO145" s="8"/>
      <c r="AP145" s="2"/>
      <c r="AQ145" s="2"/>
      <c r="AR145" s="2"/>
      <c r="AS145" s="2"/>
      <c r="AT145" s="2"/>
      <c r="AU145" s="2"/>
      <c r="AV145" s="2"/>
      <c r="AW145" s="2"/>
      <c r="AX145" s="2"/>
      <c r="AY145" s="2"/>
      <c r="AZ145" s="2"/>
      <c r="BA145" s="2"/>
      <c r="BB145" s="2"/>
    </row>
    <row r="146" spans="1:54" customFormat="1" ht="14.4" hidden="1" outlineLevel="1">
      <c r="A146" s="31"/>
      <c r="B146" s="114" t="s">
        <v>48</v>
      </c>
      <c r="C146" s="34"/>
      <c r="D146" s="34"/>
      <c r="E146" s="79"/>
      <c r="F146" s="84"/>
      <c r="G146" s="79" t="e">
        <f>INDEX(#REF!,MATCH('PARR Market Index w Months'!$B146,#REF!,0),MATCH('PARR Market Index w Months'!G$1,#REF!,0))</f>
        <v>#REF!</v>
      </c>
      <c r="H146" s="79"/>
      <c r="I146" s="79" t="e">
        <f>INDEX(#REF!,MATCH('PARR Market Index w Months'!$B146,#REF!,0),MATCH('PARR Market Index w Months'!I$1,#REF!,0))</f>
        <v>#REF!</v>
      </c>
      <c r="J146" s="84"/>
      <c r="K146" s="79" t="e">
        <f>INDEX(#REF!,MATCH('PARR Market Index w Months'!$B146,#REF!,0),MATCH('PARR Market Index w Months'!K$1,#REF!,0))</f>
        <v>#REF!</v>
      </c>
      <c r="L146" s="79"/>
      <c r="M146" s="79"/>
      <c r="N146" s="79"/>
      <c r="O146" s="79" t="e">
        <f>INDEX(#REF!,MATCH('PARR Market Index w Months'!$B146,#REF!,0),MATCH('PARR Market Index w Months'!O$1,#REF!,0))</f>
        <v>#REF!</v>
      </c>
      <c r="P146" s="84"/>
      <c r="Q146" s="79" t="e">
        <f>INDEX(#REF!,MATCH('PARR Market Index w Months'!$B146,#REF!,0),MATCH('PARR Market Index w Months'!Q$1,#REF!,0))</f>
        <v>#REF!</v>
      </c>
      <c r="R146" s="84"/>
      <c r="S146" s="79" t="e">
        <f>INDEX(#REF!,MATCH('PARR Market Index w Months'!$B146,#REF!,0),MATCH('PARR Market Index w Months'!S$1,#REF!,0))</f>
        <v>#REF!</v>
      </c>
      <c r="T146" s="84"/>
      <c r="U146" s="79" t="e">
        <f>INDEX(#REF!,MATCH('PARR Market Index w Months'!$B146,#REF!,0),MATCH('PARR Market Index w Months'!U$1,#REF!,0))</f>
        <v>#REF!</v>
      </c>
      <c r="V146" s="84"/>
      <c r="W146" s="7"/>
      <c r="X146" s="7"/>
      <c r="Y146" s="7"/>
      <c r="Z146" s="7"/>
      <c r="AA146" s="7"/>
      <c r="AB146" s="7"/>
      <c r="AC146" s="7"/>
      <c r="AD146" s="7"/>
      <c r="AE146" s="7"/>
      <c r="AF146" s="7"/>
      <c r="AG146" s="7"/>
      <c r="AH146" s="7"/>
      <c r="AI146" s="7"/>
      <c r="AJ146" s="7"/>
      <c r="AK146" s="7"/>
      <c r="AL146" s="7"/>
      <c r="AM146" s="7"/>
      <c r="AN146" s="8"/>
      <c r="AO146" s="8"/>
      <c r="AP146" s="2"/>
      <c r="AQ146" s="2"/>
      <c r="AR146" s="2"/>
      <c r="AS146" s="2"/>
      <c r="AT146" s="2"/>
      <c r="AU146" s="2"/>
      <c r="AV146" s="2"/>
      <c r="AW146" s="2"/>
      <c r="AX146" s="2"/>
      <c r="AY146" s="2"/>
      <c r="AZ146" s="2"/>
      <c r="BA146" s="2"/>
      <c r="BB146" s="2"/>
    </row>
    <row r="147" spans="1:54" customFormat="1" ht="14.4" hidden="1" outlineLevel="1">
      <c r="A147" s="31"/>
      <c r="B147" s="96">
        <v>2015</v>
      </c>
      <c r="C147" s="24"/>
      <c r="D147" s="24"/>
      <c r="E147" s="78"/>
      <c r="F147" s="26"/>
      <c r="G147" s="78" t="e">
        <f>INDEX(#REF!,MATCH('PARR Market Index w Months'!$B147,#REF!,0),MATCH('PARR Market Index w Months'!G$1,#REF!,0))</f>
        <v>#REF!</v>
      </c>
      <c r="H147" s="78"/>
      <c r="I147" s="78" t="e">
        <f>INDEX(#REF!,MATCH('PARR Market Index w Months'!$B147,#REF!,0),MATCH('PARR Market Index w Months'!I$1,#REF!,0))</f>
        <v>#REF!</v>
      </c>
      <c r="J147" s="26"/>
      <c r="K147" s="78" t="e">
        <f>INDEX(#REF!,MATCH('PARR Market Index w Months'!$B147,#REF!,0),MATCH('PARR Market Index w Months'!K$1,#REF!,0))</f>
        <v>#REF!</v>
      </c>
      <c r="L147" s="78"/>
      <c r="M147" s="78"/>
      <c r="N147" s="78"/>
      <c r="O147" s="78" t="e">
        <f>INDEX(#REF!,MATCH('PARR Market Index w Months'!$B147,#REF!,0),MATCH('PARR Market Index w Months'!O$1,#REF!,0))</f>
        <v>#REF!</v>
      </c>
      <c r="P147" s="26"/>
      <c r="Q147" s="78" t="e">
        <f>INDEX(#REF!,MATCH('PARR Market Index w Months'!$B147,#REF!,0),MATCH('PARR Market Index w Months'!Q$1,#REF!,0))</f>
        <v>#REF!</v>
      </c>
      <c r="R147" s="26"/>
      <c r="S147" s="78" t="e">
        <f>INDEX(#REF!,MATCH('PARR Market Index w Months'!$B147,#REF!,0),MATCH('PARR Market Index w Months'!S$1,#REF!,0))</f>
        <v>#REF!</v>
      </c>
      <c r="T147" s="26"/>
      <c r="U147" s="78" t="e">
        <f>INDEX(#REF!,MATCH('PARR Market Index w Months'!$B147,#REF!,0),MATCH('PARR Market Index w Months'!U$1,#REF!,0))</f>
        <v>#REF!</v>
      </c>
      <c r="V147" s="26"/>
      <c r="W147" s="7"/>
      <c r="X147" s="7"/>
      <c r="Y147" s="7"/>
      <c r="Z147" s="7"/>
      <c r="AA147" s="7"/>
      <c r="AB147" s="7"/>
      <c r="AC147" s="7"/>
      <c r="AD147" s="7"/>
      <c r="AE147" s="7"/>
      <c r="AF147" s="7"/>
      <c r="AG147" s="7"/>
      <c r="AH147" s="7"/>
      <c r="AI147" s="7"/>
      <c r="AJ147" s="7"/>
      <c r="AK147" s="7"/>
      <c r="AL147" s="7"/>
      <c r="AM147" s="7"/>
      <c r="AN147" s="8"/>
      <c r="AO147" s="8"/>
      <c r="AP147" s="2"/>
      <c r="AQ147" s="2"/>
      <c r="AR147" s="2"/>
      <c r="AS147" s="2"/>
      <c r="AT147" s="2"/>
      <c r="AU147" s="2"/>
      <c r="AV147" s="2"/>
      <c r="AW147" s="2"/>
      <c r="AX147" s="2"/>
      <c r="AY147" s="2"/>
      <c r="AZ147" s="2"/>
      <c r="BA147" s="2"/>
      <c r="BB147" s="2"/>
    </row>
    <row r="148" spans="1:54" customFormat="1" ht="14.4" hidden="1" outlineLevel="1">
      <c r="A148" s="31"/>
      <c r="B148" s="112" t="s">
        <v>49</v>
      </c>
      <c r="C148" s="33"/>
      <c r="D148" s="33"/>
      <c r="E148" s="75"/>
      <c r="F148" s="83"/>
      <c r="G148" s="75" t="e">
        <f>INDEX(#REF!,MATCH('PARR Market Index w Months'!$B148,#REF!,0),MATCH('PARR Market Index w Months'!G$1,#REF!,0))</f>
        <v>#REF!</v>
      </c>
      <c r="H148" s="72"/>
      <c r="I148" s="75" t="e">
        <f>INDEX(#REF!,MATCH('PARR Market Index w Months'!$B148,#REF!,0),MATCH('PARR Market Index w Months'!I$1,#REF!,0))</f>
        <v>#REF!</v>
      </c>
      <c r="J148" s="83"/>
      <c r="K148" s="75" t="e">
        <f>INDEX(#REF!,MATCH('PARR Market Index w Months'!$B148,#REF!,0),MATCH('PARR Market Index w Months'!K$1,#REF!,0))</f>
        <v>#REF!</v>
      </c>
      <c r="L148" s="72"/>
      <c r="M148" s="75"/>
      <c r="N148" s="72"/>
      <c r="O148" s="75" t="e">
        <f>INDEX(#REF!,MATCH('PARR Market Index w Months'!$B148,#REF!,0),MATCH('PARR Market Index w Months'!O$1,#REF!,0))</f>
        <v>#REF!</v>
      </c>
      <c r="P148" s="83"/>
      <c r="Q148" s="75" t="e">
        <f>INDEX(#REF!,MATCH('PARR Market Index w Months'!$B148,#REF!,0),MATCH('PARR Market Index w Months'!Q$1,#REF!,0))</f>
        <v>#REF!</v>
      </c>
      <c r="R148" s="83"/>
      <c r="S148" s="75" t="e">
        <f>INDEX(#REF!,MATCH('PARR Market Index w Months'!$B148,#REF!,0),MATCH('PARR Market Index w Months'!S$1,#REF!,0))</f>
        <v>#REF!</v>
      </c>
      <c r="T148" s="83"/>
      <c r="U148" s="75" t="e">
        <f>INDEX(#REF!,MATCH('PARR Market Index w Months'!$B148,#REF!,0),MATCH('PARR Market Index w Months'!U$1,#REF!,0))</f>
        <v>#REF!</v>
      </c>
      <c r="V148" s="83"/>
      <c r="W148" s="7"/>
      <c r="X148" s="7"/>
      <c r="Y148" s="7"/>
      <c r="Z148" s="7"/>
      <c r="AA148" s="7"/>
      <c r="AB148" s="7"/>
      <c r="AC148" s="7"/>
      <c r="AD148" s="7"/>
      <c r="AE148" s="7"/>
      <c r="AF148" s="7"/>
      <c r="AG148" s="7"/>
      <c r="AH148" s="7"/>
      <c r="AI148" s="7"/>
      <c r="AJ148" s="7"/>
      <c r="AK148" s="7"/>
      <c r="AL148" s="7"/>
      <c r="AM148" s="7"/>
      <c r="AN148" s="8"/>
      <c r="AO148" s="8"/>
      <c r="AP148" s="2"/>
      <c r="AQ148" s="2"/>
      <c r="AR148" s="2"/>
      <c r="AS148" s="2"/>
      <c r="AT148" s="2"/>
      <c r="AU148" s="2"/>
      <c r="AV148" s="2"/>
      <c r="AW148" s="2"/>
      <c r="AX148" s="2"/>
      <c r="AY148" s="2"/>
      <c r="AZ148" s="2"/>
      <c r="BA148" s="2"/>
      <c r="BB148" s="2"/>
    </row>
    <row r="149" spans="1:54" customFormat="1" ht="14.4" hidden="1" outlineLevel="1">
      <c r="A149" s="31"/>
      <c r="B149" s="112" t="s">
        <v>50</v>
      </c>
      <c r="C149" s="33"/>
      <c r="D149" s="33"/>
      <c r="E149" s="72"/>
      <c r="F149" s="83"/>
      <c r="G149" s="72" t="e">
        <f>INDEX(#REF!,MATCH('PARR Market Index w Months'!$B149,#REF!,0),MATCH('PARR Market Index w Months'!G$1,#REF!,0))</f>
        <v>#REF!</v>
      </c>
      <c r="H149" s="72"/>
      <c r="I149" s="72" t="e">
        <f>INDEX(#REF!,MATCH('PARR Market Index w Months'!$B149,#REF!,0),MATCH('PARR Market Index w Months'!I$1,#REF!,0))</f>
        <v>#REF!</v>
      </c>
      <c r="J149" s="83"/>
      <c r="K149" s="72" t="e">
        <f>INDEX(#REF!,MATCH('PARR Market Index w Months'!$B149,#REF!,0),MATCH('PARR Market Index w Months'!K$1,#REF!,0))</f>
        <v>#REF!</v>
      </c>
      <c r="L149" s="72"/>
      <c r="M149" s="72"/>
      <c r="N149" s="72"/>
      <c r="O149" s="72" t="e">
        <f>INDEX(#REF!,MATCH('PARR Market Index w Months'!$B149,#REF!,0),MATCH('PARR Market Index w Months'!O$1,#REF!,0))</f>
        <v>#REF!</v>
      </c>
      <c r="P149" s="83"/>
      <c r="Q149" s="72" t="e">
        <f>INDEX(#REF!,MATCH('PARR Market Index w Months'!$B149,#REF!,0),MATCH('PARR Market Index w Months'!Q$1,#REF!,0))</f>
        <v>#REF!</v>
      </c>
      <c r="R149" s="83"/>
      <c r="S149" s="72" t="e">
        <f>INDEX(#REF!,MATCH('PARR Market Index w Months'!$B149,#REF!,0),MATCH('PARR Market Index w Months'!S$1,#REF!,0))</f>
        <v>#REF!</v>
      </c>
      <c r="T149" s="83"/>
      <c r="U149" s="72" t="e">
        <f>INDEX(#REF!,MATCH('PARR Market Index w Months'!$B149,#REF!,0),MATCH('PARR Market Index w Months'!U$1,#REF!,0))</f>
        <v>#REF!</v>
      </c>
      <c r="V149" s="83"/>
      <c r="W149" s="7"/>
      <c r="X149" s="7"/>
      <c r="Y149" s="7"/>
      <c r="Z149" s="7"/>
      <c r="AA149" s="7"/>
      <c r="AB149" s="7"/>
      <c r="AC149" s="7"/>
      <c r="AD149" s="7"/>
      <c r="AE149" s="7"/>
      <c r="AF149" s="7"/>
      <c r="AG149" s="7"/>
      <c r="AH149" s="7"/>
      <c r="AI149" s="7"/>
      <c r="AJ149" s="7"/>
      <c r="AK149" s="7"/>
      <c r="AL149" s="7"/>
      <c r="AM149" s="7"/>
      <c r="AN149" s="8"/>
      <c r="AO149" s="8"/>
      <c r="AP149" s="2"/>
      <c r="AQ149" s="2"/>
      <c r="AR149" s="2"/>
      <c r="AS149" s="2"/>
      <c r="AT149" s="2"/>
      <c r="AU149" s="2"/>
      <c r="AV149" s="2"/>
      <c r="AW149" s="2"/>
      <c r="AX149" s="2"/>
      <c r="AY149" s="2"/>
      <c r="AZ149" s="2"/>
      <c r="BA149" s="2"/>
      <c r="BB149" s="2"/>
    </row>
    <row r="150" spans="1:54" customFormat="1" ht="14.4" hidden="1" outlineLevel="1">
      <c r="A150" s="31"/>
      <c r="B150" s="113" t="s">
        <v>51</v>
      </c>
      <c r="C150" s="28"/>
      <c r="D150" s="28"/>
      <c r="E150" s="72"/>
      <c r="F150" s="83"/>
      <c r="G150" s="72" t="e">
        <f>INDEX(#REF!,MATCH('PARR Market Index w Months'!$B150,#REF!,0),MATCH('PARR Market Index w Months'!G$1,#REF!,0))</f>
        <v>#REF!</v>
      </c>
      <c r="H150" s="72"/>
      <c r="I150" s="72" t="e">
        <f>INDEX(#REF!,MATCH('PARR Market Index w Months'!$B150,#REF!,0),MATCH('PARR Market Index w Months'!I$1,#REF!,0))</f>
        <v>#REF!</v>
      </c>
      <c r="J150" s="83"/>
      <c r="K150" s="72" t="e">
        <f>INDEX(#REF!,MATCH('PARR Market Index w Months'!$B150,#REF!,0),MATCH('PARR Market Index w Months'!K$1,#REF!,0))</f>
        <v>#REF!</v>
      </c>
      <c r="L150" s="72"/>
      <c r="M150" s="72"/>
      <c r="N150" s="72"/>
      <c r="O150" s="72" t="e">
        <f>INDEX(#REF!,MATCH('PARR Market Index w Months'!$B150,#REF!,0),MATCH('PARR Market Index w Months'!O$1,#REF!,0))</f>
        <v>#REF!</v>
      </c>
      <c r="P150" s="83"/>
      <c r="Q150" s="72" t="e">
        <f>INDEX(#REF!,MATCH('PARR Market Index w Months'!$B150,#REF!,0),MATCH('PARR Market Index w Months'!Q$1,#REF!,0))</f>
        <v>#REF!</v>
      </c>
      <c r="R150" s="83"/>
      <c r="S150" s="72" t="e">
        <f>INDEX(#REF!,MATCH('PARR Market Index w Months'!$B150,#REF!,0),MATCH('PARR Market Index w Months'!S$1,#REF!,0))</f>
        <v>#REF!</v>
      </c>
      <c r="T150" s="83"/>
      <c r="U150" s="72" t="e">
        <f>INDEX(#REF!,MATCH('PARR Market Index w Months'!$B150,#REF!,0),MATCH('PARR Market Index w Months'!U$1,#REF!,0))</f>
        <v>#REF!</v>
      </c>
      <c r="V150" s="83"/>
      <c r="W150" s="7"/>
      <c r="X150" s="7"/>
      <c r="Y150" s="7"/>
      <c r="Z150" s="7"/>
      <c r="AA150" s="7"/>
      <c r="AB150" s="7"/>
      <c r="AC150" s="7"/>
      <c r="AD150" s="7"/>
      <c r="AE150" s="7"/>
      <c r="AF150" s="7"/>
      <c r="AG150" s="7"/>
      <c r="AH150" s="7"/>
      <c r="AI150" s="7"/>
      <c r="AJ150" s="7"/>
      <c r="AK150" s="7"/>
      <c r="AL150" s="7"/>
      <c r="AM150" s="7"/>
      <c r="AN150" s="8"/>
      <c r="AO150" s="8"/>
      <c r="AP150" s="2"/>
      <c r="AQ150" s="2"/>
      <c r="AR150" s="2"/>
      <c r="AS150" s="2"/>
      <c r="AT150" s="2"/>
      <c r="AU150" s="2"/>
      <c r="AV150" s="2"/>
      <c r="AW150" s="2"/>
      <c r="AX150" s="2"/>
      <c r="AY150" s="2"/>
      <c r="AZ150" s="2"/>
      <c r="BA150" s="2"/>
      <c r="BB150" s="2"/>
    </row>
    <row r="151" spans="1:54" customFormat="1" ht="14.4" hidden="1" outlineLevel="1">
      <c r="A151" s="31"/>
      <c r="B151" s="114" t="s">
        <v>52</v>
      </c>
      <c r="C151" s="34"/>
      <c r="D151" s="34"/>
      <c r="E151" s="79"/>
      <c r="F151" s="84"/>
      <c r="G151" s="79" t="e">
        <f>INDEX(#REF!,MATCH('PARR Market Index w Months'!$B151,#REF!,0),MATCH('PARR Market Index w Months'!G$1,#REF!,0))</f>
        <v>#REF!</v>
      </c>
      <c r="H151" s="79"/>
      <c r="I151" s="79" t="e">
        <f>INDEX(#REF!,MATCH('PARR Market Index w Months'!$B151,#REF!,0),MATCH('PARR Market Index w Months'!I$1,#REF!,0))</f>
        <v>#REF!</v>
      </c>
      <c r="J151" s="84"/>
      <c r="K151" s="79" t="e">
        <f>INDEX(#REF!,MATCH('PARR Market Index w Months'!$B151,#REF!,0),MATCH('PARR Market Index w Months'!K$1,#REF!,0))</f>
        <v>#REF!</v>
      </c>
      <c r="L151" s="79"/>
      <c r="M151" s="79"/>
      <c r="N151" s="79"/>
      <c r="O151" s="79" t="e">
        <f>INDEX(#REF!,MATCH('PARR Market Index w Months'!$B151,#REF!,0),MATCH('PARR Market Index w Months'!O$1,#REF!,0))</f>
        <v>#REF!</v>
      </c>
      <c r="P151" s="84"/>
      <c r="Q151" s="79" t="e">
        <f>INDEX(#REF!,MATCH('PARR Market Index w Months'!$B151,#REF!,0),MATCH('PARR Market Index w Months'!Q$1,#REF!,0))</f>
        <v>#REF!</v>
      </c>
      <c r="R151" s="84"/>
      <c r="S151" s="79" t="e">
        <f>INDEX(#REF!,MATCH('PARR Market Index w Months'!$B151,#REF!,0),MATCH('PARR Market Index w Months'!S$1,#REF!,0))</f>
        <v>#REF!</v>
      </c>
      <c r="T151" s="84"/>
      <c r="U151" s="79" t="e">
        <f>INDEX(#REF!,MATCH('PARR Market Index w Months'!$B151,#REF!,0),MATCH('PARR Market Index w Months'!U$1,#REF!,0))</f>
        <v>#REF!</v>
      </c>
      <c r="V151" s="84"/>
      <c r="W151" s="7"/>
      <c r="X151" s="7"/>
      <c r="Y151" s="7"/>
      <c r="Z151" s="7"/>
      <c r="AA151" s="7"/>
      <c r="AB151" s="7"/>
      <c r="AC151" s="7"/>
      <c r="AD151" s="7"/>
      <c r="AE151" s="7"/>
      <c r="AF151" s="7"/>
      <c r="AG151" s="7"/>
      <c r="AH151" s="7"/>
      <c r="AI151" s="7"/>
      <c r="AJ151" s="7"/>
      <c r="AK151" s="7"/>
      <c r="AL151" s="7"/>
      <c r="AM151" s="7"/>
      <c r="AN151" s="8"/>
      <c r="AO151" s="8"/>
      <c r="AP151" s="2"/>
      <c r="AQ151" s="2"/>
      <c r="AR151" s="2"/>
      <c r="AS151" s="2"/>
      <c r="AT151" s="2"/>
      <c r="AU151" s="2"/>
      <c r="AV151" s="2"/>
      <c r="AW151" s="2"/>
      <c r="AX151" s="2"/>
      <c r="AY151" s="2"/>
      <c r="AZ151" s="2"/>
      <c r="BA151" s="2"/>
      <c r="BB151" s="2"/>
    </row>
    <row r="152" spans="1:54" customFormat="1" ht="14.4" hidden="1" outlineLevel="2">
      <c r="A152" s="31"/>
      <c r="B152" s="96">
        <v>2014</v>
      </c>
      <c r="C152" s="24"/>
      <c r="D152" s="24"/>
      <c r="E152" s="78"/>
      <c r="F152" s="26"/>
      <c r="G152" s="78" t="e">
        <f>INDEX(#REF!,MATCH('PARR Market Index w Months'!$B152,#REF!,0),MATCH('PARR Market Index w Months'!G$1,#REF!,0))</f>
        <v>#REF!</v>
      </c>
      <c r="H152" s="78"/>
      <c r="I152" s="78" t="e">
        <f>INDEX(#REF!,MATCH('PARR Market Index w Months'!$B152,#REF!,0),MATCH('PARR Market Index w Months'!I$1,#REF!,0))</f>
        <v>#REF!</v>
      </c>
      <c r="J152" s="26"/>
      <c r="K152" s="78" t="e">
        <f>INDEX(#REF!,MATCH('PARR Market Index w Months'!$B152,#REF!,0),MATCH('PARR Market Index w Months'!K$1,#REF!,0))</f>
        <v>#REF!</v>
      </c>
      <c r="L152" s="78"/>
      <c r="M152" s="78"/>
      <c r="N152" s="78"/>
      <c r="O152" s="78" t="e">
        <f>INDEX(#REF!,MATCH('PARR Market Index w Months'!$B152,#REF!,0),MATCH('PARR Market Index w Months'!O$1,#REF!,0))</f>
        <v>#REF!</v>
      </c>
      <c r="P152" s="26"/>
      <c r="Q152" s="78" t="e">
        <f>INDEX(#REF!,MATCH('PARR Market Index w Months'!$B152,#REF!,0),MATCH('PARR Market Index w Months'!Q$1,#REF!,0))</f>
        <v>#REF!</v>
      </c>
      <c r="R152" s="26"/>
      <c r="S152" s="78" t="e">
        <f>INDEX(#REF!,MATCH('PARR Market Index w Months'!$B152,#REF!,0),MATCH('PARR Market Index w Months'!S$1,#REF!,0))</f>
        <v>#REF!</v>
      </c>
      <c r="T152" s="26"/>
      <c r="U152" s="78" t="e">
        <f>INDEX(#REF!,MATCH('PARR Market Index w Months'!$B152,#REF!,0),MATCH('PARR Market Index w Months'!U$1,#REF!,0))</f>
        <v>#REF!</v>
      </c>
      <c r="V152" s="26"/>
      <c r="W152" s="7"/>
      <c r="X152" s="7"/>
      <c r="Y152" s="7"/>
      <c r="Z152" s="7"/>
      <c r="AA152" s="7"/>
      <c r="AB152" s="7"/>
      <c r="AC152" s="7"/>
      <c r="AD152" s="7"/>
      <c r="AE152" s="7"/>
      <c r="AF152" s="7"/>
      <c r="AG152" s="7"/>
      <c r="AH152" s="7"/>
      <c r="AI152" s="7"/>
      <c r="AJ152" s="7"/>
      <c r="AK152" s="7"/>
      <c r="AL152" s="7"/>
      <c r="AM152" s="7"/>
      <c r="AN152" s="8"/>
      <c r="AO152" s="8"/>
      <c r="AP152" s="2"/>
      <c r="AQ152" s="2"/>
      <c r="AR152" s="2"/>
      <c r="AS152" s="2"/>
      <c r="AT152" s="2"/>
      <c r="AU152" s="2"/>
      <c r="AV152" s="2"/>
      <c r="AW152" s="2"/>
      <c r="AX152" s="2"/>
      <c r="AY152" s="2"/>
      <c r="AZ152" s="2"/>
      <c r="BA152" s="2"/>
      <c r="BB152" s="2"/>
    </row>
    <row r="153" spans="1:54" customFormat="1" ht="14.4" hidden="1" outlineLevel="2">
      <c r="A153" s="31"/>
      <c r="B153" s="112" t="s">
        <v>53</v>
      </c>
      <c r="C153" s="33"/>
      <c r="D153" s="33"/>
      <c r="E153" s="75"/>
      <c r="F153" s="83"/>
      <c r="G153" s="75" t="e">
        <f>INDEX(#REF!,MATCH('PARR Market Index w Months'!$B153,#REF!,0),MATCH('PARR Market Index w Months'!G$1,#REF!,0))</f>
        <v>#REF!</v>
      </c>
      <c r="H153" s="72"/>
      <c r="I153" s="75" t="e">
        <f>INDEX(#REF!,MATCH('PARR Market Index w Months'!$B153,#REF!,0),MATCH('PARR Market Index w Months'!I$1,#REF!,0))</f>
        <v>#REF!</v>
      </c>
      <c r="J153" s="83"/>
      <c r="K153" s="75" t="e">
        <f>INDEX(#REF!,MATCH('PARR Market Index w Months'!$B153,#REF!,0),MATCH('PARR Market Index w Months'!K$1,#REF!,0))</f>
        <v>#REF!</v>
      </c>
      <c r="L153" s="72"/>
      <c r="M153" s="75"/>
      <c r="N153" s="72"/>
      <c r="O153" s="75" t="e">
        <f>INDEX(#REF!,MATCH('PARR Market Index w Months'!$B153,#REF!,0),MATCH('PARR Market Index w Months'!O$1,#REF!,0))</f>
        <v>#REF!</v>
      </c>
      <c r="P153" s="83"/>
      <c r="Q153" s="75" t="e">
        <f>INDEX(#REF!,MATCH('PARR Market Index w Months'!$B153,#REF!,0),MATCH('PARR Market Index w Months'!Q$1,#REF!,0))</f>
        <v>#REF!</v>
      </c>
      <c r="R153" s="83"/>
      <c r="S153" s="75" t="e">
        <f>INDEX(#REF!,MATCH('PARR Market Index w Months'!$B153,#REF!,0),MATCH('PARR Market Index w Months'!S$1,#REF!,0))</f>
        <v>#REF!</v>
      </c>
      <c r="T153" s="83"/>
      <c r="U153" s="75" t="e">
        <f>INDEX(#REF!,MATCH('PARR Market Index w Months'!$B153,#REF!,0),MATCH('PARR Market Index w Months'!U$1,#REF!,0))</f>
        <v>#REF!</v>
      </c>
      <c r="V153" s="83"/>
      <c r="W153" s="7"/>
      <c r="X153" s="7"/>
      <c r="Y153" s="7"/>
      <c r="Z153" s="7"/>
      <c r="AA153" s="7"/>
      <c r="AB153" s="7"/>
      <c r="AC153" s="7"/>
      <c r="AD153" s="7"/>
      <c r="AE153" s="7"/>
      <c r="AF153" s="7"/>
      <c r="AG153" s="7"/>
      <c r="AH153" s="7"/>
      <c r="AI153" s="7"/>
      <c r="AJ153" s="7"/>
      <c r="AK153" s="7"/>
      <c r="AL153" s="7"/>
      <c r="AM153" s="7"/>
      <c r="AN153" s="8"/>
      <c r="AO153" s="8"/>
      <c r="AP153" s="2"/>
      <c r="AQ153" s="2"/>
      <c r="AR153" s="2"/>
      <c r="AS153" s="2"/>
      <c r="AT153" s="2"/>
      <c r="AU153" s="2"/>
      <c r="AV153" s="2"/>
      <c r="AW153" s="2"/>
      <c r="AX153" s="2"/>
      <c r="AY153" s="2"/>
      <c r="AZ153" s="2"/>
      <c r="BA153" s="2"/>
      <c r="BB153" s="2"/>
    </row>
    <row r="154" spans="1:54" customFormat="1" ht="14.4" hidden="1" outlineLevel="2">
      <c r="A154" s="31"/>
      <c r="B154" s="112" t="s">
        <v>54</v>
      </c>
      <c r="C154" s="33"/>
      <c r="D154" s="33"/>
      <c r="E154" s="72"/>
      <c r="F154" s="83"/>
      <c r="G154" s="72" t="e">
        <f>INDEX(#REF!,MATCH('PARR Market Index w Months'!$B154,#REF!,0),MATCH('PARR Market Index w Months'!G$1,#REF!,0))</f>
        <v>#REF!</v>
      </c>
      <c r="H154" s="72"/>
      <c r="I154" s="72" t="e">
        <f>INDEX(#REF!,MATCH('PARR Market Index w Months'!$B154,#REF!,0),MATCH('PARR Market Index w Months'!I$1,#REF!,0))</f>
        <v>#REF!</v>
      </c>
      <c r="J154" s="83"/>
      <c r="K154" s="72" t="e">
        <f>INDEX(#REF!,MATCH('PARR Market Index w Months'!$B154,#REF!,0),MATCH('PARR Market Index w Months'!K$1,#REF!,0))</f>
        <v>#REF!</v>
      </c>
      <c r="L154" s="72"/>
      <c r="M154" s="72"/>
      <c r="N154" s="72"/>
      <c r="O154" s="72" t="e">
        <f>INDEX(#REF!,MATCH('PARR Market Index w Months'!$B154,#REF!,0),MATCH('PARR Market Index w Months'!O$1,#REF!,0))</f>
        <v>#REF!</v>
      </c>
      <c r="P154" s="83"/>
      <c r="Q154" s="72" t="e">
        <f>INDEX(#REF!,MATCH('PARR Market Index w Months'!$B154,#REF!,0),MATCH('PARR Market Index w Months'!Q$1,#REF!,0))</f>
        <v>#REF!</v>
      </c>
      <c r="R154" s="83"/>
      <c r="S154" s="72" t="e">
        <f>INDEX(#REF!,MATCH('PARR Market Index w Months'!$B154,#REF!,0),MATCH('PARR Market Index w Months'!S$1,#REF!,0))</f>
        <v>#REF!</v>
      </c>
      <c r="T154" s="83"/>
      <c r="U154" s="72" t="e">
        <f>INDEX(#REF!,MATCH('PARR Market Index w Months'!$B154,#REF!,0),MATCH('PARR Market Index w Months'!U$1,#REF!,0))</f>
        <v>#REF!</v>
      </c>
      <c r="V154" s="83"/>
      <c r="W154" s="7"/>
      <c r="X154" s="7"/>
      <c r="Y154" s="7"/>
      <c r="Z154" s="7"/>
      <c r="AA154" s="7"/>
      <c r="AB154" s="7"/>
      <c r="AC154" s="7"/>
      <c r="AD154" s="7"/>
      <c r="AE154" s="7"/>
      <c r="AF154" s="7"/>
      <c r="AG154" s="7"/>
      <c r="AH154" s="7"/>
      <c r="AI154" s="7"/>
      <c r="AJ154" s="7"/>
      <c r="AK154" s="7"/>
      <c r="AL154" s="7"/>
      <c r="AM154" s="7"/>
      <c r="AN154" s="8"/>
      <c r="AO154" s="8"/>
      <c r="AP154" s="2"/>
      <c r="AQ154" s="2"/>
      <c r="AR154" s="2"/>
      <c r="AS154" s="2"/>
      <c r="AT154" s="2"/>
      <c r="AU154" s="2"/>
      <c r="AV154" s="2"/>
      <c r="AW154" s="2"/>
      <c r="AX154" s="2"/>
      <c r="AY154" s="2"/>
      <c r="AZ154" s="2"/>
      <c r="BA154" s="2"/>
      <c r="BB154" s="2"/>
    </row>
    <row r="155" spans="1:54" customFormat="1" ht="14.4" hidden="1" outlineLevel="2">
      <c r="A155" s="31"/>
      <c r="B155" s="113" t="s">
        <v>55</v>
      </c>
      <c r="C155" s="28"/>
      <c r="D155" s="28"/>
      <c r="E155" s="72"/>
      <c r="F155" s="83"/>
      <c r="G155" s="72" t="e">
        <f>INDEX(#REF!,MATCH('PARR Market Index w Months'!$B155,#REF!,0),MATCH('PARR Market Index w Months'!G$1,#REF!,0))</f>
        <v>#REF!</v>
      </c>
      <c r="H155" s="72"/>
      <c r="I155" s="72" t="e">
        <f>INDEX(#REF!,MATCH('PARR Market Index w Months'!$B155,#REF!,0),MATCH('PARR Market Index w Months'!I$1,#REF!,0))</f>
        <v>#REF!</v>
      </c>
      <c r="J155" s="83"/>
      <c r="K155" s="72" t="e">
        <f>INDEX(#REF!,MATCH('PARR Market Index w Months'!$B155,#REF!,0),MATCH('PARR Market Index w Months'!K$1,#REF!,0))</f>
        <v>#REF!</v>
      </c>
      <c r="L155" s="72"/>
      <c r="M155" s="72"/>
      <c r="N155" s="72"/>
      <c r="O155" s="72" t="e">
        <f>INDEX(#REF!,MATCH('PARR Market Index w Months'!$B155,#REF!,0),MATCH('PARR Market Index w Months'!O$1,#REF!,0))</f>
        <v>#REF!</v>
      </c>
      <c r="P155" s="83"/>
      <c r="Q155" s="72" t="e">
        <f>INDEX(#REF!,MATCH('PARR Market Index w Months'!$B155,#REF!,0),MATCH('PARR Market Index w Months'!Q$1,#REF!,0))</f>
        <v>#REF!</v>
      </c>
      <c r="R155" s="83"/>
      <c r="S155" s="72" t="e">
        <f>INDEX(#REF!,MATCH('PARR Market Index w Months'!$B155,#REF!,0),MATCH('PARR Market Index w Months'!S$1,#REF!,0))</f>
        <v>#REF!</v>
      </c>
      <c r="T155" s="83"/>
      <c r="U155" s="72" t="e">
        <f>INDEX(#REF!,MATCH('PARR Market Index w Months'!$B155,#REF!,0),MATCH('PARR Market Index w Months'!U$1,#REF!,0))</f>
        <v>#REF!</v>
      </c>
      <c r="V155" s="83"/>
      <c r="W155" s="7"/>
      <c r="X155" s="7"/>
      <c r="Y155" s="7"/>
      <c r="Z155" s="7"/>
      <c r="AA155" s="7"/>
      <c r="AB155" s="7"/>
      <c r="AC155" s="7"/>
      <c r="AD155" s="7"/>
      <c r="AE155" s="7"/>
      <c r="AF155" s="7"/>
      <c r="AG155" s="7"/>
      <c r="AH155" s="7"/>
      <c r="AI155" s="7"/>
      <c r="AJ155" s="7"/>
      <c r="AK155" s="7"/>
      <c r="AL155" s="7"/>
      <c r="AM155" s="7"/>
      <c r="AN155" s="8"/>
      <c r="AO155" s="8"/>
      <c r="AP155" s="2"/>
      <c r="AQ155" s="2"/>
      <c r="AR155" s="2"/>
      <c r="AS155" s="2"/>
      <c r="AT155" s="2"/>
      <c r="AU155" s="2"/>
      <c r="AV155" s="2"/>
      <c r="AW155" s="2"/>
      <c r="AX155" s="2"/>
      <c r="AY155" s="2"/>
      <c r="AZ155" s="2"/>
      <c r="BA155" s="2"/>
      <c r="BB155" s="2"/>
    </row>
    <row r="156" spans="1:54" customFormat="1" ht="14.4" hidden="1" outlineLevel="2">
      <c r="A156" s="31"/>
      <c r="B156" s="112" t="s">
        <v>56</v>
      </c>
      <c r="C156" s="33"/>
      <c r="D156" s="33"/>
      <c r="E156" s="72"/>
      <c r="F156" s="88"/>
      <c r="G156" s="72" t="e">
        <f>INDEX(#REF!,MATCH('PARR Market Index w Months'!$B156,#REF!,0),MATCH('PARR Market Index w Months'!G$1,#REF!,0))</f>
        <v>#REF!</v>
      </c>
      <c r="H156" s="72"/>
      <c r="I156" s="72" t="e">
        <f>INDEX(#REF!,MATCH('PARR Market Index w Months'!$B156,#REF!,0),MATCH('PARR Market Index w Months'!I$1,#REF!,0))</f>
        <v>#REF!</v>
      </c>
      <c r="J156" s="88"/>
      <c r="K156" s="72" t="e">
        <f>INDEX(#REF!,MATCH('PARR Market Index w Months'!$B156,#REF!,0),MATCH('PARR Market Index w Months'!K$1,#REF!,0))</f>
        <v>#REF!</v>
      </c>
      <c r="L156" s="72"/>
      <c r="M156" s="72"/>
      <c r="N156" s="72"/>
      <c r="O156" s="72" t="e">
        <f>INDEX(#REF!,MATCH('PARR Market Index w Months'!$B156,#REF!,0),MATCH('PARR Market Index w Months'!O$1,#REF!,0))</f>
        <v>#REF!</v>
      </c>
      <c r="P156" s="88"/>
      <c r="Q156" s="72" t="e">
        <f>INDEX(#REF!,MATCH('PARR Market Index w Months'!$B156,#REF!,0),MATCH('PARR Market Index w Months'!Q$1,#REF!,0))</f>
        <v>#REF!</v>
      </c>
      <c r="R156" s="88"/>
      <c r="S156" s="72" t="e">
        <f>INDEX(#REF!,MATCH('PARR Market Index w Months'!$B156,#REF!,0),MATCH('PARR Market Index w Months'!S$1,#REF!,0))</f>
        <v>#REF!</v>
      </c>
      <c r="T156" s="88"/>
      <c r="U156" s="72" t="e">
        <f>INDEX(#REF!,MATCH('PARR Market Index w Months'!$B156,#REF!,0),MATCH('PARR Market Index w Months'!U$1,#REF!,0))</f>
        <v>#REF!</v>
      </c>
      <c r="V156" s="88"/>
      <c r="W156" s="7"/>
      <c r="X156" s="7"/>
      <c r="Y156" s="7"/>
      <c r="Z156" s="7"/>
      <c r="AA156" s="7"/>
      <c r="AB156" s="7"/>
      <c r="AC156" s="7"/>
      <c r="AD156" s="7"/>
      <c r="AE156" s="7"/>
      <c r="AF156" s="7"/>
      <c r="AG156" s="7"/>
      <c r="AH156" s="7"/>
      <c r="AI156" s="7"/>
      <c r="AJ156" s="7"/>
      <c r="AK156" s="7"/>
      <c r="AL156" s="7"/>
      <c r="AM156" s="7"/>
      <c r="AN156" s="8"/>
      <c r="AO156" s="8"/>
      <c r="AP156" s="2"/>
      <c r="AQ156" s="2"/>
      <c r="AR156" s="2"/>
      <c r="AS156" s="2"/>
      <c r="AT156" s="2"/>
      <c r="AU156" s="2"/>
      <c r="AV156" s="2"/>
      <c r="AW156" s="2"/>
      <c r="AX156" s="2"/>
      <c r="AY156" s="2"/>
      <c r="AZ156" s="2"/>
      <c r="BA156" s="2"/>
      <c r="BB156" s="2"/>
    </row>
    <row r="157" spans="1:54" customFormat="1" ht="14.4" collapsed="1">
      <c r="A157" s="36"/>
      <c r="B157" s="90"/>
      <c r="C157" s="90"/>
      <c r="D157" s="90"/>
      <c r="E157" s="91"/>
      <c r="F157" s="91"/>
      <c r="G157" s="91"/>
      <c r="H157" s="91"/>
      <c r="I157" s="91"/>
      <c r="J157" s="91"/>
      <c r="K157" s="91"/>
      <c r="L157" s="92"/>
      <c r="M157" s="92"/>
      <c r="N157" s="92"/>
      <c r="O157" s="92"/>
      <c r="P157" s="92"/>
      <c r="Q157" s="92"/>
      <c r="R157" s="92"/>
      <c r="S157" s="92"/>
      <c r="T157" s="92"/>
      <c r="U157" s="93"/>
      <c r="V157" s="93"/>
      <c r="W157" s="93"/>
      <c r="X157" s="93"/>
      <c r="Y157" s="93"/>
      <c r="Z157" s="93"/>
      <c r="AA157" s="93"/>
      <c r="AB157" s="93"/>
      <c r="AC157" s="93"/>
      <c r="AD157" s="7"/>
      <c r="AE157" s="7"/>
      <c r="AF157" s="7"/>
      <c r="AG157" s="7"/>
      <c r="AH157" s="7"/>
      <c r="AI157" s="7"/>
      <c r="AJ157" s="7"/>
      <c r="AK157" s="7"/>
    </row>
    <row r="158" spans="1:54" customFormat="1" ht="15" customHeight="1">
      <c r="A158" s="98"/>
      <c r="B158" s="13" t="s">
        <v>2</v>
      </c>
      <c r="C158" s="98"/>
      <c r="D158" s="98"/>
      <c r="E158" s="179" t="s">
        <v>109</v>
      </c>
      <c r="F158" s="180"/>
      <c r="G158" s="180"/>
      <c r="H158" s="180"/>
      <c r="I158" s="180"/>
      <c r="J158" s="180"/>
      <c r="K158" s="180"/>
      <c r="L158" s="180"/>
      <c r="M158" s="180"/>
      <c r="N158" s="180"/>
      <c r="O158" s="180"/>
      <c r="P158" s="180"/>
      <c r="Q158" s="180"/>
      <c r="R158" s="180"/>
      <c r="S158" s="180"/>
      <c r="T158" s="180"/>
      <c r="U158" s="180"/>
      <c r="V158" s="180"/>
      <c r="W158" s="181"/>
      <c r="X158" s="93"/>
      <c r="Y158" s="93"/>
      <c r="Z158" s="93"/>
      <c r="AA158" s="93"/>
      <c r="AB158" s="93"/>
      <c r="AC158" s="93"/>
      <c r="AD158" s="7"/>
      <c r="AE158" s="7"/>
      <c r="AF158" s="7"/>
      <c r="AG158" s="7"/>
      <c r="AH158" s="7"/>
      <c r="AI158" s="7"/>
      <c r="AJ158" s="7"/>
      <c r="AK158" s="7"/>
    </row>
    <row r="159" spans="1:54" customFormat="1" ht="39.6">
      <c r="B159" s="15" t="s">
        <v>3</v>
      </c>
      <c r="C159" s="15"/>
      <c r="D159" s="15"/>
      <c r="E159" s="16" t="s">
        <v>4</v>
      </c>
      <c r="F159" s="16"/>
      <c r="G159" s="16" t="s">
        <v>0</v>
      </c>
      <c r="H159" s="16"/>
      <c r="I159" s="16" t="s">
        <v>73</v>
      </c>
      <c r="J159" s="16"/>
      <c r="K159" s="97" t="s">
        <v>79</v>
      </c>
      <c r="L159" s="97"/>
      <c r="M159" s="97" t="s">
        <v>80</v>
      </c>
      <c r="N159" s="97"/>
      <c r="O159" s="16" t="s">
        <v>81</v>
      </c>
      <c r="P159" s="16"/>
      <c r="Q159" s="16" t="s">
        <v>74</v>
      </c>
      <c r="R159" s="16"/>
      <c r="S159" s="16" t="s">
        <v>75</v>
      </c>
      <c r="T159" s="16"/>
      <c r="U159" s="16" t="s">
        <v>5</v>
      </c>
      <c r="V159" s="16"/>
      <c r="W159" s="16" t="s">
        <v>6</v>
      </c>
      <c r="X159" s="93"/>
      <c r="Y159" s="93"/>
      <c r="Z159" s="93"/>
      <c r="AA159" s="93"/>
      <c r="AB159" s="93"/>
      <c r="AC159" s="93"/>
      <c r="AD159" s="7"/>
      <c r="AE159" s="7"/>
      <c r="AF159" s="7"/>
      <c r="AG159" s="7"/>
      <c r="AH159" s="7"/>
      <c r="AI159" s="7"/>
      <c r="AJ159" s="7"/>
      <c r="AK159" s="7"/>
    </row>
    <row r="160" spans="1:54" customFormat="1" ht="14.4">
      <c r="B160" s="18" t="s">
        <v>100</v>
      </c>
      <c r="C160" s="19"/>
      <c r="D160" s="18"/>
      <c r="E160" s="75" t="e">
        <f>INDEX(#REF!,MATCH('PARR Market Index w Months'!$B9,#REF!,0),MATCH('PARR Market Index w Months'!E$2,#REF!,0))</f>
        <v>#REF!</v>
      </c>
      <c r="F160" s="62"/>
      <c r="G160" s="75" t="e">
        <f>INDEX(#REF!,MATCH('PARR Market Index w Months'!$B9,#REF!,0),MATCH('PARR Market Index w Months'!G$2,#REF!,0))</f>
        <v>#REF!</v>
      </c>
      <c r="H160" s="62"/>
      <c r="I160" s="75" t="e">
        <f>INDEX(#REF!,MATCH('PARR Market Index w Months'!$B9,#REF!,0),MATCH('PARR Market Index w Months'!I$2,#REF!,0))</f>
        <v>#REF!</v>
      </c>
      <c r="J160" s="75"/>
      <c r="K160" s="75" t="e">
        <f>INDEX(#REF!,MATCH('PARR Market Index w Months'!$B9,#REF!,0),MATCH('PARR Market Index w Months'!K$2,#REF!,0))</f>
        <v>#REF!</v>
      </c>
      <c r="L160" s="75"/>
      <c r="M160" s="75" t="e">
        <f>INDEX(#REF!,MATCH('PARR Market Index w Months'!$B9,#REF!,0),MATCH('PARR Market Index w Months'!M$2,#REF!,0))</f>
        <v>#REF!</v>
      </c>
      <c r="N160" s="75"/>
      <c r="O160" s="75" t="e">
        <f>INDEX(#REF!,MATCH('PARR Market Index w Months'!$B9,#REF!,0),MATCH('PARR Market Index w Months'!O$2,#REF!,0))</f>
        <v>#REF!</v>
      </c>
      <c r="P160" s="75"/>
      <c r="Q160" s="75" t="e">
        <f>INDEX(#REF!,MATCH('PARR Market Index w Months'!$B9,#REF!,0),MATCH('PARR Market Index w Months'!Q$2,#REF!,0))</f>
        <v>#REF!</v>
      </c>
      <c r="R160" s="75"/>
      <c r="S160" s="75" t="e">
        <f>INDEX(#REF!,MATCH('PARR Market Index w Months'!$B9,#REF!,0),MATCH('PARR Market Index w Months'!S$2,#REF!,0))</f>
        <v>#REF!</v>
      </c>
      <c r="T160" s="62"/>
      <c r="U160" s="75" t="e">
        <f>INDEX(#REF!,MATCH('PARR Market Index w Months'!$B9,#REF!,0),MATCH('PARR Market Index w Months'!U$2,#REF!,0))</f>
        <v>#REF!</v>
      </c>
      <c r="V160" s="20"/>
      <c r="W160" s="75" t="e">
        <f>INDEX(#REF!,MATCH('PARR Market Index w Months'!$B9,#REF!,0),MATCH('PARR Market Index w Months'!W$2,#REF!,0))</f>
        <v>#REF!</v>
      </c>
      <c r="X160" s="93"/>
      <c r="Y160" s="93"/>
      <c r="Z160" s="93"/>
      <c r="AA160" s="93"/>
      <c r="AB160" s="93"/>
      <c r="AC160" s="93"/>
      <c r="AD160" s="7"/>
      <c r="AE160" s="7"/>
      <c r="AF160" s="7"/>
      <c r="AG160" s="7"/>
      <c r="AH160" s="7"/>
      <c r="AI160" s="7"/>
      <c r="AJ160" s="7"/>
      <c r="AK160" s="7"/>
    </row>
    <row r="161" spans="2:37" customFormat="1" ht="14.4">
      <c r="B161" s="18">
        <f>B10</f>
        <v>45809</v>
      </c>
      <c r="C161" s="19"/>
      <c r="D161" s="18">
        <f>D10</f>
        <v>45838</v>
      </c>
      <c r="E161" s="75" t="e">
        <f>INDEX(#REF!,MATCH('PARR Market Index w Months'!$D161,#REF!,0),MATCH('PARR Market Index w Months'!E$2,#REF!,0))</f>
        <v>#REF!</v>
      </c>
      <c r="F161" s="62"/>
      <c r="G161" s="75" t="e">
        <f>INDEX(#REF!,MATCH('PARR Market Index w Months'!$D161,#REF!,0),MATCH('PARR Market Index w Months'!G$2,#REF!,0))</f>
        <v>#REF!</v>
      </c>
      <c r="H161" s="62"/>
      <c r="I161" s="75" t="e">
        <f>INDEX(#REF!,MATCH('PARR Market Index w Months'!$D161,#REF!,0),MATCH('PARR Market Index w Months'!I$2,#REF!,0))</f>
        <v>#REF!</v>
      </c>
      <c r="J161" s="75"/>
      <c r="K161" s="75" t="e">
        <f>INDEX(#REF!,MATCH('PARR Market Index w Months'!$D161,#REF!,0),MATCH('PARR Market Index w Months'!K$2,#REF!,0))</f>
        <v>#REF!</v>
      </c>
      <c r="L161" s="75"/>
      <c r="M161" s="75" t="e">
        <f>INDEX(#REF!,MATCH('PARR Market Index w Months'!$D161,#REF!,0),MATCH('PARR Market Index w Months'!M$2,#REF!,0))</f>
        <v>#REF!</v>
      </c>
      <c r="N161" s="75"/>
      <c r="O161" s="75" t="e">
        <f>INDEX(#REF!,MATCH('PARR Market Index w Months'!$D161,#REF!,0),MATCH('PARR Market Index w Months'!O$2,#REF!,0))</f>
        <v>#REF!</v>
      </c>
      <c r="P161" s="75"/>
      <c r="Q161" s="75" t="e">
        <f>INDEX(#REF!,MATCH('PARR Market Index w Months'!$D161,#REF!,0),MATCH('PARR Market Index w Months'!Q$2,#REF!,0))</f>
        <v>#REF!</v>
      </c>
      <c r="R161" s="75"/>
      <c r="S161" s="75" t="e">
        <f>INDEX(#REF!,MATCH('PARR Market Index w Months'!$D161,#REF!,0),MATCH('PARR Market Index w Months'!S$2,#REF!,0))</f>
        <v>#REF!</v>
      </c>
      <c r="T161" s="62"/>
      <c r="U161" s="75" t="e">
        <f>INDEX(#REF!,MATCH('PARR Market Index w Months'!$D161,#REF!,0),MATCH('PARR Market Index w Months'!U$2,#REF!,0))</f>
        <v>#REF!</v>
      </c>
      <c r="V161" s="20"/>
      <c r="W161" s="75" t="e">
        <f>INDEX(#REF!,MATCH('PARR Market Index w Months'!$D161,#REF!,0),MATCH('PARR Market Index w Months'!W$2,#REF!,0))</f>
        <v>#REF!</v>
      </c>
      <c r="X161" s="93"/>
      <c r="Y161" s="93"/>
      <c r="Z161" s="93"/>
      <c r="AA161" s="93"/>
      <c r="AB161" s="93"/>
      <c r="AC161" s="93"/>
      <c r="AD161" s="7"/>
      <c r="AE161" s="7"/>
      <c r="AF161" s="7"/>
      <c r="AG161" s="7"/>
      <c r="AH161" s="7"/>
      <c r="AI161" s="7"/>
      <c r="AJ161" s="7"/>
      <c r="AK161" s="7"/>
    </row>
    <row r="162" spans="2:37" customFormat="1" ht="14.4">
      <c r="B162" s="27">
        <f>B11</f>
        <v>45778</v>
      </c>
      <c r="C162" s="28"/>
      <c r="D162" s="27">
        <f>D11</f>
        <v>45808</v>
      </c>
      <c r="E162" s="72" t="e">
        <f>INDEX(#REF!,MATCH('PARR Market Index w Months'!$D162,#REF!,0),MATCH('PARR Market Index w Months'!E$2,#REF!,0))</f>
        <v>#REF!</v>
      </c>
      <c r="F162" s="64"/>
      <c r="G162" s="72" t="e">
        <f>INDEX(#REF!,MATCH('PARR Market Index w Months'!$D162,#REF!,0),MATCH('PARR Market Index w Months'!G$2,#REF!,0))</f>
        <v>#REF!</v>
      </c>
      <c r="H162" s="64"/>
      <c r="I162" s="72" t="e">
        <f>INDEX(#REF!,MATCH('PARR Market Index w Months'!$D162,#REF!,0),MATCH('PARR Market Index w Months'!I$2,#REF!,0))</f>
        <v>#REF!</v>
      </c>
      <c r="J162" s="72"/>
      <c r="K162" s="72" t="e">
        <f>INDEX(#REF!,MATCH('PARR Market Index w Months'!$D162,#REF!,0),MATCH('PARR Market Index w Months'!K$2,#REF!,0))</f>
        <v>#REF!</v>
      </c>
      <c r="L162" s="72"/>
      <c r="M162" s="72" t="e">
        <f>INDEX(#REF!,MATCH('PARR Market Index w Months'!$D162,#REF!,0),MATCH('PARR Market Index w Months'!M$2,#REF!,0))</f>
        <v>#REF!</v>
      </c>
      <c r="N162" s="72"/>
      <c r="O162" s="72" t="e">
        <f>INDEX(#REF!,MATCH('PARR Market Index w Months'!$D162,#REF!,0),MATCH('PARR Market Index w Months'!O$2,#REF!,0))</f>
        <v>#REF!</v>
      </c>
      <c r="P162" s="72"/>
      <c r="Q162" s="72" t="e">
        <f>INDEX(#REF!,MATCH('PARR Market Index w Months'!$D162,#REF!,0),MATCH('PARR Market Index w Months'!Q$2,#REF!,0))</f>
        <v>#REF!</v>
      </c>
      <c r="R162" s="72"/>
      <c r="S162" s="72" t="e">
        <f>INDEX(#REF!,MATCH('PARR Market Index w Months'!$D162,#REF!,0),MATCH('PARR Market Index w Months'!S$2,#REF!,0))</f>
        <v>#REF!</v>
      </c>
      <c r="T162" s="64"/>
      <c r="U162" s="72" t="e">
        <f>INDEX(#REF!,MATCH('PARR Market Index w Months'!$D162,#REF!,0),MATCH('PARR Market Index w Months'!U$2,#REF!,0))</f>
        <v>#REF!</v>
      </c>
      <c r="V162" s="29"/>
      <c r="W162" s="72" t="e">
        <f>INDEX(#REF!,MATCH('PARR Market Index w Months'!$D162,#REF!,0),MATCH('PARR Market Index w Months'!W$2,#REF!,0))</f>
        <v>#REF!</v>
      </c>
      <c r="X162" s="93"/>
      <c r="Y162" s="93"/>
      <c r="Z162" s="93"/>
      <c r="AA162" s="93"/>
      <c r="AB162" s="93"/>
      <c r="AC162" s="93"/>
      <c r="AD162" s="7"/>
      <c r="AE162" s="7"/>
      <c r="AF162" s="7"/>
      <c r="AG162" s="7"/>
      <c r="AH162" s="7"/>
      <c r="AI162" s="7"/>
      <c r="AJ162" s="7"/>
      <c r="AK162" s="7"/>
    </row>
    <row r="163" spans="2:37" customFormat="1" ht="14.4">
      <c r="B163" s="21">
        <f>B12</f>
        <v>45748</v>
      </c>
      <c r="C163" s="22"/>
      <c r="D163" s="21">
        <f>D12</f>
        <v>45777</v>
      </c>
      <c r="E163" s="79" t="e">
        <f>INDEX(#REF!,MATCH('PARR Market Index w Months'!$D163,#REF!,0),MATCH('PARR Market Index w Months'!E$2,#REF!,0))</f>
        <v>#REF!</v>
      </c>
      <c r="F163" s="63"/>
      <c r="G163" s="79" t="e">
        <f>INDEX(#REF!,MATCH('PARR Market Index w Months'!$D163,#REF!,0),MATCH('PARR Market Index w Months'!G$2,#REF!,0))</f>
        <v>#REF!</v>
      </c>
      <c r="H163" s="63"/>
      <c r="I163" s="79" t="e">
        <f>INDEX(#REF!,MATCH('PARR Market Index w Months'!$D163,#REF!,0),MATCH('PARR Market Index w Months'!I$2,#REF!,0))</f>
        <v>#REF!</v>
      </c>
      <c r="J163" s="79"/>
      <c r="K163" s="79" t="e">
        <f>INDEX(#REF!,MATCH('PARR Market Index w Months'!$D163,#REF!,0),MATCH('PARR Market Index w Months'!K$2,#REF!,0))</f>
        <v>#REF!</v>
      </c>
      <c r="L163" s="79"/>
      <c r="M163" s="79" t="e">
        <f>INDEX(#REF!,MATCH('PARR Market Index w Months'!$D163,#REF!,0),MATCH('PARR Market Index w Months'!M$2,#REF!,0))</f>
        <v>#REF!</v>
      </c>
      <c r="N163" s="79"/>
      <c r="O163" s="79" t="e">
        <f>INDEX(#REF!,MATCH('PARR Market Index w Months'!$D163,#REF!,0),MATCH('PARR Market Index w Months'!O$2,#REF!,0))</f>
        <v>#REF!</v>
      </c>
      <c r="P163" s="79"/>
      <c r="Q163" s="79" t="e">
        <f>INDEX(#REF!,MATCH('PARR Market Index w Months'!$D163,#REF!,0),MATCH('PARR Market Index w Months'!Q$2,#REF!,0))</f>
        <v>#REF!</v>
      </c>
      <c r="R163" s="79"/>
      <c r="S163" s="79" t="e">
        <f>INDEX(#REF!,MATCH('PARR Market Index w Months'!$D163,#REF!,0),MATCH('PARR Market Index w Months'!S$2,#REF!,0))</f>
        <v>#REF!</v>
      </c>
      <c r="T163" s="63"/>
      <c r="U163" s="79" t="e">
        <f>INDEX(#REF!,MATCH('PARR Market Index w Months'!$D163,#REF!,0),MATCH('PARR Market Index w Months'!U$2,#REF!,0))</f>
        <v>#REF!</v>
      </c>
      <c r="V163" s="23"/>
      <c r="W163" s="79" t="e">
        <f>INDEX(#REF!,MATCH('PARR Market Index w Months'!$D163,#REF!,0),MATCH('PARR Market Index w Months'!W$2,#REF!,0))</f>
        <v>#REF!</v>
      </c>
      <c r="X163" s="93"/>
      <c r="Y163" s="93"/>
      <c r="Z163" s="93"/>
      <c r="AA163" s="93"/>
      <c r="AB163" s="93"/>
      <c r="AC163" s="93"/>
      <c r="AD163" s="7"/>
      <c r="AE163" s="7"/>
      <c r="AF163" s="7"/>
      <c r="AG163" s="7"/>
      <c r="AH163" s="7"/>
      <c r="AI163" s="7"/>
      <c r="AJ163" s="7"/>
      <c r="AK163" s="7"/>
    </row>
    <row r="164" spans="2:37" customFormat="1" ht="14.4">
      <c r="B164" s="18" t="s">
        <v>99</v>
      </c>
      <c r="C164" s="19"/>
      <c r="D164" s="18"/>
      <c r="E164" s="75" t="e">
        <f>INDEX(#REF!,MATCH('PARR Market Index w Months'!$B13,#REF!,0),MATCH('PARR Market Index w Months'!E$2,#REF!,0))</f>
        <v>#REF!</v>
      </c>
      <c r="F164" s="62"/>
      <c r="G164" s="75" t="e">
        <f>INDEX(#REF!,MATCH('PARR Market Index w Months'!$B13,#REF!,0),MATCH('PARR Market Index w Months'!G$2,#REF!,0))</f>
        <v>#REF!</v>
      </c>
      <c r="H164" s="62"/>
      <c r="I164" s="75" t="e">
        <f>INDEX(#REF!,MATCH('PARR Market Index w Months'!$B13,#REF!,0),MATCH('PARR Market Index w Months'!I$2,#REF!,0))</f>
        <v>#REF!</v>
      </c>
      <c r="J164" s="75"/>
      <c r="K164" s="75" t="e">
        <f>INDEX(#REF!,MATCH('PARR Market Index w Months'!$B13,#REF!,0),MATCH('PARR Market Index w Months'!K$2,#REF!,0))</f>
        <v>#REF!</v>
      </c>
      <c r="L164" s="75"/>
      <c r="M164" s="75" t="e">
        <f>INDEX(#REF!,MATCH('PARR Market Index w Months'!$B13,#REF!,0),MATCH('PARR Market Index w Months'!M$2,#REF!,0))</f>
        <v>#REF!</v>
      </c>
      <c r="N164" s="75"/>
      <c r="O164" s="75" t="e">
        <f>INDEX(#REF!,MATCH('PARR Market Index w Months'!$B13,#REF!,0),MATCH('PARR Market Index w Months'!O$2,#REF!,0))</f>
        <v>#REF!</v>
      </c>
      <c r="P164" s="75"/>
      <c r="Q164" s="75" t="e">
        <f>INDEX(#REF!,MATCH('PARR Market Index w Months'!$B13,#REF!,0),MATCH('PARR Market Index w Months'!Q$2,#REF!,0))</f>
        <v>#REF!</v>
      </c>
      <c r="R164" s="75"/>
      <c r="S164" s="75" t="e">
        <f>INDEX(#REF!,MATCH('PARR Market Index w Months'!$B13,#REF!,0),MATCH('PARR Market Index w Months'!S$2,#REF!,0))</f>
        <v>#REF!</v>
      </c>
      <c r="T164" s="62"/>
      <c r="U164" s="75" t="e">
        <f>INDEX(#REF!,MATCH('PARR Market Index w Months'!$B13,#REF!,0),MATCH('PARR Market Index w Months'!U$2,#REF!,0))</f>
        <v>#REF!</v>
      </c>
      <c r="V164" s="20"/>
      <c r="W164" s="75" t="e">
        <f>INDEX(#REF!,MATCH('PARR Market Index w Months'!$B13,#REF!,0),MATCH('PARR Market Index w Months'!W$2,#REF!,0))</f>
        <v>#REF!</v>
      </c>
      <c r="X164" s="93"/>
      <c r="Y164" s="93"/>
      <c r="Z164" s="93"/>
      <c r="AA164" s="93"/>
      <c r="AB164" s="93"/>
      <c r="AC164" s="93"/>
      <c r="AD164" s="7"/>
      <c r="AE164" s="7"/>
      <c r="AF164" s="7"/>
      <c r="AG164" s="7"/>
      <c r="AH164" s="7"/>
      <c r="AI164" s="7"/>
      <c r="AJ164" s="7"/>
      <c r="AK164" s="7"/>
    </row>
    <row r="165" spans="2:37" customFormat="1" ht="14.4" hidden="1" outlineLevel="1">
      <c r="B165" s="18">
        <f>B14</f>
        <v>45717</v>
      </c>
      <c r="C165" s="19"/>
      <c r="D165" s="18">
        <f>D14</f>
        <v>45747</v>
      </c>
      <c r="E165" s="75" t="e">
        <f>INDEX(#REF!,MATCH('PARR Market Index w Months'!$D165,#REF!,0),MATCH('PARR Market Index w Months'!E$2,#REF!,0))</f>
        <v>#REF!</v>
      </c>
      <c r="F165" s="62"/>
      <c r="G165" s="75" t="e">
        <f>INDEX(#REF!,MATCH('PARR Market Index w Months'!$D165,#REF!,0),MATCH('PARR Market Index w Months'!G$2,#REF!,0))</f>
        <v>#REF!</v>
      </c>
      <c r="H165" s="62"/>
      <c r="I165" s="75" t="e">
        <f>INDEX(#REF!,MATCH('PARR Market Index w Months'!$D165,#REF!,0),MATCH('PARR Market Index w Months'!I$2,#REF!,0))</f>
        <v>#REF!</v>
      </c>
      <c r="J165" s="75"/>
      <c r="K165" s="75" t="e">
        <f>INDEX(#REF!,MATCH('PARR Market Index w Months'!$D165,#REF!,0),MATCH('PARR Market Index w Months'!K$2,#REF!,0))</f>
        <v>#REF!</v>
      </c>
      <c r="L165" s="75"/>
      <c r="M165" s="75" t="e">
        <f>INDEX(#REF!,MATCH('PARR Market Index w Months'!$D165,#REF!,0),MATCH('PARR Market Index w Months'!M$2,#REF!,0))</f>
        <v>#REF!</v>
      </c>
      <c r="N165" s="75"/>
      <c r="O165" s="75" t="e">
        <f>INDEX(#REF!,MATCH('PARR Market Index w Months'!$D165,#REF!,0),MATCH('PARR Market Index w Months'!O$2,#REF!,0))</f>
        <v>#REF!</v>
      </c>
      <c r="P165" s="75"/>
      <c r="Q165" s="75" t="e">
        <f>INDEX(#REF!,MATCH('PARR Market Index w Months'!$D165,#REF!,0),MATCH('PARR Market Index w Months'!Q$2,#REF!,0))</f>
        <v>#REF!</v>
      </c>
      <c r="R165" s="75"/>
      <c r="S165" s="75" t="e">
        <f>INDEX(#REF!,MATCH('PARR Market Index w Months'!$D165,#REF!,0),MATCH('PARR Market Index w Months'!S$2,#REF!,0))</f>
        <v>#REF!</v>
      </c>
      <c r="T165" s="62"/>
      <c r="U165" s="75" t="e">
        <f>INDEX(#REF!,MATCH('PARR Market Index w Months'!$D165,#REF!,0),MATCH('PARR Market Index w Months'!U$2,#REF!,0))</f>
        <v>#REF!</v>
      </c>
      <c r="V165" s="20"/>
      <c r="W165" s="75" t="e">
        <f>INDEX(#REF!,MATCH('PARR Market Index w Months'!$D165,#REF!,0),MATCH('PARR Market Index w Months'!W$2,#REF!,0))</f>
        <v>#REF!</v>
      </c>
      <c r="X165" s="93"/>
      <c r="Y165" s="93"/>
      <c r="Z165" s="93"/>
      <c r="AA165" s="93"/>
      <c r="AB165" s="93"/>
      <c r="AC165" s="93"/>
      <c r="AD165" s="7"/>
      <c r="AE165" s="7"/>
      <c r="AF165" s="7"/>
      <c r="AG165" s="7"/>
      <c r="AH165" s="7"/>
      <c r="AI165" s="7"/>
      <c r="AJ165" s="7"/>
      <c r="AK165" s="7"/>
    </row>
    <row r="166" spans="2:37" customFormat="1" ht="14.4" hidden="1" outlineLevel="1">
      <c r="B166" s="27">
        <f>B15</f>
        <v>45689</v>
      </c>
      <c r="C166" s="28"/>
      <c r="D166" s="27">
        <f>D15</f>
        <v>45716</v>
      </c>
      <c r="E166" s="72" t="e">
        <f>INDEX(#REF!,MATCH('PARR Market Index w Months'!$D166,#REF!,0),MATCH('PARR Market Index w Months'!E$2,#REF!,0))</f>
        <v>#REF!</v>
      </c>
      <c r="F166" s="64"/>
      <c r="G166" s="72" t="e">
        <f>INDEX(#REF!,MATCH('PARR Market Index w Months'!$D166,#REF!,0),MATCH('PARR Market Index w Months'!G$2,#REF!,0))</f>
        <v>#REF!</v>
      </c>
      <c r="H166" s="64"/>
      <c r="I166" s="72" t="e">
        <f>INDEX(#REF!,MATCH('PARR Market Index w Months'!$D166,#REF!,0),MATCH('PARR Market Index w Months'!I$2,#REF!,0))</f>
        <v>#REF!</v>
      </c>
      <c r="J166" s="72"/>
      <c r="K166" s="72" t="e">
        <f>INDEX(#REF!,MATCH('PARR Market Index w Months'!$D166,#REF!,0),MATCH('PARR Market Index w Months'!K$2,#REF!,0))</f>
        <v>#REF!</v>
      </c>
      <c r="L166" s="72"/>
      <c r="M166" s="72" t="e">
        <f>INDEX(#REF!,MATCH('PARR Market Index w Months'!$D166,#REF!,0),MATCH('PARR Market Index w Months'!M$2,#REF!,0))</f>
        <v>#REF!</v>
      </c>
      <c r="N166" s="72"/>
      <c r="O166" s="72" t="e">
        <f>INDEX(#REF!,MATCH('PARR Market Index w Months'!$D166,#REF!,0),MATCH('PARR Market Index w Months'!O$2,#REF!,0))</f>
        <v>#REF!</v>
      </c>
      <c r="P166" s="72"/>
      <c r="Q166" s="72" t="e">
        <f>INDEX(#REF!,MATCH('PARR Market Index w Months'!$D166,#REF!,0),MATCH('PARR Market Index w Months'!Q$2,#REF!,0))</f>
        <v>#REF!</v>
      </c>
      <c r="R166" s="72"/>
      <c r="S166" s="72" t="e">
        <f>INDEX(#REF!,MATCH('PARR Market Index w Months'!$D166,#REF!,0),MATCH('PARR Market Index w Months'!S$2,#REF!,0))</f>
        <v>#REF!</v>
      </c>
      <c r="T166" s="64"/>
      <c r="U166" s="72" t="e">
        <f>INDEX(#REF!,MATCH('PARR Market Index w Months'!$D166,#REF!,0),MATCH('PARR Market Index w Months'!U$2,#REF!,0))</f>
        <v>#REF!</v>
      </c>
      <c r="V166" s="29"/>
      <c r="W166" s="72" t="e">
        <f>INDEX(#REF!,MATCH('PARR Market Index w Months'!$D166,#REF!,0),MATCH('PARR Market Index w Months'!W$2,#REF!,0))</f>
        <v>#REF!</v>
      </c>
      <c r="X166" s="93"/>
      <c r="Y166" s="93"/>
      <c r="Z166" s="93"/>
      <c r="AA166" s="93"/>
      <c r="AB166" s="93"/>
      <c r="AC166" s="93"/>
      <c r="AD166" s="7"/>
      <c r="AE166" s="7"/>
      <c r="AF166" s="7"/>
      <c r="AG166" s="7"/>
      <c r="AH166" s="7"/>
      <c r="AI166" s="7"/>
      <c r="AJ166" s="7"/>
      <c r="AK166" s="7"/>
    </row>
    <row r="167" spans="2:37" customFormat="1" ht="14.4" hidden="1" outlineLevel="1">
      <c r="B167" s="21">
        <f>B16</f>
        <v>45658</v>
      </c>
      <c r="C167" s="22"/>
      <c r="D167" s="21">
        <f>D16</f>
        <v>45688</v>
      </c>
      <c r="E167" s="79" t="e">
        <f>INDEX(#REF!,MATCH('PARR Market Index w Months'!$D167,#REF!,0),MATCH('PARR Market Index w Months'!E$2,#REF!,0))</f>
        <v>#REF!</v>
      </c>
      <c r="F167" s="63"/>
      <c r="G167" s="79" t="e">
        <f>INDEX(#REF!,MATCH('PARR Market Index w Months'!$D167,#REF!,0),MATCH('PARR Market Index w Months'!G$2,#REF!,0))</f>
        <v>#REF!</v>
      </c>
      <c r="H167" s="63"/>
      <c r="I167" s="79" t="e">
        <f>INDEX(#REF!,MATCH('PARR Market Index w Months'!$D167,#REF!,0),MATCH('PARR Market Index w Months'!I$2,#REF!,0))</f>
        <v>#REF!</v>
      </c>
      <c r="J167" s="79"/>
      <c r="K167" s="79" t="e">
        <f>INDEX(#REF!,MATCH('PARR Market Index w Months'!$D167,#REF!,0),MATCH('PARR Market Index w Months'!K$2,#REF!,0))</f>
        <v>#REF!</v>
      </c>
      <c r="L167" s="79"/>
      <c r="M167" s="79" t="e">
        <f>INDEX(#REF!,MATCH('PARR Market Index w Months'!$D167,#REF!,0),MATCH('PARR Market Index w Months'!M$2,#REF!,0))</f>
        <v>#REF!</v>
      </c>
      <c r="N167" s="79"/>
      <c r="O167" s="79" t="e">
        <f>INDEX(#REF!,MATCH('PARR Market Index w Months'!$D167,#REF!,0),MATCH('PARR Market Index w Months'!O$2,#REF!,0))</f>
        <v>#REF!</v>
      </c>
      <c r="P167" s="79"/>
      <c r="Q167" s="79" t="e">
        <f>INDEX(#REF!,MATCH('PARR Market Index w Months'!$D167,#REF!,0),MATCH('PARR Market Index w Months'!Q$2,#REF!,0))</f>
        <v>#REF!</v>
      </c>
      <c r="R167" s="79"/>
      <c r="S167" s="79" t="e">
        <f>INDEX(#REF!,MATCH('PARR Market Index w Months'!$D167,#REF!,0),MATCH('PARR Market Index w Months'!S$2,#REF!,0))</f>
        <v>#REF!</v>
      </c>
      <c r="T167" s="63"/>
      <c r="U167" s="79" t="e">
        <f>INDEX(#REF!,MATCH('PARR Market Index w Months'!$D167,#REF!,0),MATCH('PARR Market Index w Months'!U$2,#REF!,0))</f>
        <v>#REF!</v>
      </c>
      <c r="V167" s="23"/>
      <c r="W167" s="79" t="e">
        <f>INDEX(#REF!,MATCH('PARR Market Index w Months'!$D167,#REF!,0),MATCH('PARR Market Index w Months'!W$2,#REF!,0))</f>
        <v>#REF!</v>
      </c>
      <c r="X167" s="93"/>
      <c r="Y167" s="93"/>
      <c r="Z167" s="93"/>
      <c r="AA167" s="93"/>
      <c r="AB167" s="93"/>
      <c r="AC167" s="93"/>
      <c r="AD167" s="7"/>
      <c r="AE167" s="7"/>
      <c r="AF167" s="7"/>
      <c r="AG167" s="7"/>
      <c r="AH167" s="7"/>
      <c r="AI167" s="7"/>
      <c r="AJ167" s="7"/>
      <c r="AK167" s="7"/>
    </row>
    <row r="168" spans="2:37" customFormat="1" ht="14.4" collapsed="1">
      <c r="B168" s="21" t="s">
        <v>97</v>
      </c>
      <c r="C168" s="22"/>
      <c r="D168" s="21"/>
      <c r="E168" s="79" t="e">
        <f>INDEX(#REF!,MATCH('PARR Market Index w Months'!$B17,#REF!,0),MATCH('PARR Market Index w Months'!E$2,#REF!,0))</f>
        <v>#REF!</v>
      </c>
      <c r="F168" s="63"/>
      <c r="G168" s="79" t="e">
        <f>INDEX(#REF!,MATCH('PARR Market Index w Months'!$B17,#REF!,0),MATCH('PARR Market Index w Months'!G$2,#REF!,0))</f>
        <v>#REF!</v>
      </c>
      <c r="H168" s="63"/>
      <c r="I168" s="79" t="e">
        <f>INDEX(#REF!,MATCH('PARR Market Index w Months'!$B17,#REF!,0),MATCH('PARR Market Index w Months'!I$2,#REF!,0))</f>
        <v>#REF!</v>
      </c>
      <c r="J168" s="79"/>
      <c r="K168" s="79" t="e">
        <f>INDEX(#REF!,MATCH('PARR Market Index w Months'!$B17,#REF!,0),MATCH('PARR Market Index w Months'!K$2,#REF!,0))</f>
        <v>#REF!</v>
      </c>
      <c r="L168" s="79"/>
      <c r="M168" s="79" t="e">
        <f>INDEX(#REF!,MATCH('PARR Market Index w Months'!$B17,#REF!,0),MATCH('PARR Market Index w Months'!M$2,#REF!,0))</f>
        <v>#REF!</v>
      </c>
      <c r="N168" s="79"/>
      <c r="O168" s="79" t="e">
        <f>INDEX(#REF!,MATCH('PARR Market Index w Months'!$B17,#REF!,0),MATCH('PARR Market Index w Months'!O$2,#REF!,0))</f>
        <v>#REF!</v>
      </c>
      <c r="P168" s="79"/>
      <c r="Q168" s="79" t="e">
        <f>INDEX(#REF!,MATCH('PARR Market Index w Months'!$B17,#REF!,0),MATCH('PARR Market Index w Months'!Q$2,#REF!,0))</f>
        <v>#REF!</v>
      </c>
      <c r="R168" s="79"/>
      <c r="S168" s="79" t="e">
        <f>INDEX(#REF!,MATCH('PARR Market Index w Months'!$B17,#REF!,0),MATCH('PARR Market Index w Months'!S$2,#REF!,0))</f>
        <v>#REF!</v>
      </c>
      <c r="T168" s="63"/>
      <c r="U168" s="79" t="e">
        <f>INDEX(#REF!,MATCH('PARR Market Index w Months'!$B17,#REF!,0),MATCH('PARR Market Index w Months'!U$2,#REF!,0))</f>
        <v>#REF!</v>
      </c>
      <c r="V168" s="23"/>
      <c r="W168" s="79" t="e">
        <f>INDEX(#REF!,MATCH('PARR Market Index w Months'!$B17,#REF!,0),MATCH('PARR Market Index w Months'!W$2,#REF!,0))</f>
        <v>#REF!</v>
      </c>
      <c r="X168" s="93"/>
      <c r="Y168" s="93"/>
      <c r="Z168" s="93"/>
      <c r="AA168" s="93"/>
      <c r="AB168" s="93"/>
      <c r="AC168" s="93"/>
      <c r="AD168" s="7"/>
      <c r="AE168" s="7"/>
      <c r="AF168" s="7"/>
      <c r="AG168" s="7"/>
      <c r="AH168" s="7"/>
      <c r="AI168" s="7"/>
      <c r="AJ168" s="7"/>
      <c r="AK168" s="7"/>
    </row>
    <row r="169" spans="2:37" customFormat="1" ht="14.4">
      <c r="B169" s="96">
        <v>2024</v>
      </c>
      <c r="C169" s="24"/>
      <c r="D169" s="24"/>
      <c r="E169" s="78" t="e">
        <f>INDEX(#REF!,MATCH('PARR Market Index w Months'!$B18,#REF!,0),MATCH('PARR Market Index w Months'!E$2,#REF!,0))</f>
        <v>#REF!</v>
      </c>
      <c r="F169" s="26"/>
      <c r="G169" s="78" t="e">
        <f>INDEX(#REF!,MATCH('PARR Market Index w Months'!$B18,#REF!,0),MATCH('PARR Market Index w Months'!G$2,#REF!,0))</f>
        <v>#REF!</v>
      </c>
      <c r="H169" s="26"/>
      <c r="I169" s="78" t="e">
        <f>INDEX(#REF!,MATCH('PARR Market Index w Months'!$B18,#REF!,0),MATCH('PARR Market Index w Months'!I$2,#REF!,0))</f>
        <v>#REF!</v>
      </c>
      <c r="J169" s="26"/>
      <c r="K169" s="78" t="e">
        <f>INDEX(#REF!,MATCH('PARR Market Index w Months'!$B18,#REF!,0),MATCH('PARR Market Index w Months'!K$2,#REF!,0))</f>
        <v>#REF!</v>
      </c>
      <c r="L169" s="78"/>
      <c r="M169" s="78" t="e">
        <f>INDEX(#REF!,MATCH('PARR Market Index w Months'!$B18,#REF!,0),MATCH('PARR Market Index w Months'!M$2,#REF!,0))</f>
        <v>#REF!</v>
      </c>
      <c r="N169" s="78"/>
      <c r="O169" s="78" t="e">
        <f>INDEX(#REF!,MATCH('PARR Market Index w Months'!$B18,#REF!,0),MATCH('PARR Market Index w Months'!O$2,#REF!,0))</f>
        <v>#REF!</v>
      </c>
      <c r="P169" s="78"/>
      <c r="Q169" s="78" t="e">
        <f>INDEX(#REF!,MATCH('PARR Market Index w Months'!$B18,#REF!,0),MATCH('PARR Market Index w Months'!Q$2,#REF!,0))</f>
        <v>#REF!</v>
      </c>
      <c r="R169" s="78"/>
      <c r="S169" s="78" t="e">
        <f>INDEX(#REF!,MATCH('PARR Market Index w Months'!$B18,#REF!,0),MATCH('PARR Market Index w Months'!S$2,#REF!,0))</f>
        <v>#REF!</v>
      </c>
      <c r="T169" s="26"/>
      <c r="U169" s="78" t="e">
        <f>INDEX(#REF!,MATCH('PARR Market Index w Months'!$B18,#REF!,0),MATCH('PARR Market Index w Months'!U$2,#REF!,0))</f>
        <v>#REF!</v>
      </c>
      <c r="V169" s="25"/>
      <c r="W169" s="78" t="e">
        <f>INDEX(#REF!,MATCH('PARR Market Index w Months'!$B18,#REF!,0),MATCH('PARR Market Index w Months'!W$2,#REF!,0))</f>
        <v>#REF!</v>
      </c>
      <c r="X169" s="93"/>
      <c r="Y169" s="93"/>
      <c r="Z169" s="93"/>
      <c r="AA169" s="93"/>
      <c r="AB169" s="93"/>
      <c r="AC169" s="93"/>
      <c r="AD169" s="7"/>
      <c r="AE169" s="7"/>
      <c r="AF169" s="7"/>
      <c r="AG169" s="7"/>
      <c r="AH169" s="7"/>
      <c r="AI169" s="7"/>
      <c r="AJ169" s="7"/>
      <c r="AK169" s="7"/>
    </row>
    <row r="170" spans="2:37" customFormat="1" ht="14.4" hidden="1" outlineLevel="1">
      <c r="B170" s="18">
        <f>B19</f>
        <v>45627</v>
      </c>
      <c r="C170" s="19"/>
      <c r="D170" s="18">
        <f>D19</f>
        <v>45657</v>
      </c>
      <c r="E170" s="75" t="e">
        <f>INDEX(#REF!,MATCH('PARR Market Index w Months'!$D170,#REF!,0),MATCH('PARR Market Index w Months'!E$2,#REF!,0))</f>
        <v>#REF!</v>
      </c>
      <c r="F170" s="62"/>
      <c r="G170" s="75" t="e">
        <f>INDEX(#REF!,MATCH('PARR Market Index w Months'!$D170,#REF!,0),MATCH('PARR Market Index w Months'!G$2,#REF!,0))</f>
        <v>#REF!</v>
      </c>
      <c r="H170" s="62"/>
      <c r="I170" s="75" t="e">
        <f>INDEX(#REF!,MATCH('PARR Market Index w Months'!$D170,#REF!,0),MATCH('PARR Market Index w Months'!I$2,#REF!,0))</f>
        <v>#REF!</v>
      </c>
      <c r="J170" s="75"/>
      <c r="K170" s="75" t="e">
        <f>INDEX(#REF!,MATCH('PARR Market Index w Months'!$D170,#REF!,0),MATCH('PARR Market Index w Months'!K$2,#REF!,0))</f>
        <v>#REF!</v>
      </c>
      <c r="L170" s="75"/>
      <c r="M170" s="75" t="e">
        <f>INDEX(#REF!,MATCH('PARR Market Index w Months'!$D170,#REF!,0),MATCH('PARR Market Index w Months'!M$2,#REF!,0))</f>
        <v>#REF!</v>
      </c>
      <c r="N170" s="75"/>
      <c r="O170" s="75" t="e">
        <f>INDEX(#REF!,MATCH('PARR Market Index w Months'!$D170,#REF!,0),MATCH('PARR Market Index w Months'!O$2,#REF!,0))</f>
        <v>#REF!</v>
      </c>
      <c r="P170" s="75"/>
      <c r="Q170" s="75" t="e">
        <f>INDEX(#REF!,MATCH('PARR Market Index w Months'!$D170,#REF!,0),MATCH('PARR Market Index w Months'!Q$2,#REF!,0))</f>
        <v>#REF!</v>
      </c>
      <c r="R170" s="75"/>
      <c r="S170" s="75" t="e">
        <f>INDEX(#REF!,MATCH('PARR Market Index w Months'!$D170,#REF!,0),MATCH('PARR Market Index w Months'!S$2,#REF!,0))</f>
        <v>#REF!</v>
      </c>
      <c r="T170" s="62"/>
      <c r="U170" s="75" t="e">
        <f>INDEX(#REF!,MATCH('PARR Market Index w Months'!$D170,#REF!,0),MATCH('PARR Market Index w Months'!U$2,#REF!,0))</f>
        <v>#REF!</v>
      </c>
      <c r="V170" s="20"/>
      <c r="W170" s="75" t="e">
        <f>INDEX(#REF!,MATCH('PARR Market Index w Months'!$D170,#REF!,0),MATCH('PARR Market Index w Months'!W$2,#REF!,0))</f>
        <v>#REF!</v>
      </c>
      <c r="X170" s="93"/>
      <c r="Y170" s="93"/>
      <c r="Z170" s="93"/>
      <c r="AA170" s="93"/>
      <c r="AB170" s="93"/>
      <c r="AC170" s="93"/>
      <c r="AD170" s="7"/>
      <c r="AE170" s="7"/>
      <c r="AF170" s="7"/>
      <c r="AG170" s="7"/>
      <c r="AH170" s="7"/>
      <c r="AI170" s="7"/>
      <c r="AJ170" s="7"/>
      <c r="AK170" s="7"/>
    </row>
    <row r="171" spans="2:37" customFormat="1" ht="14.4" hidden="1" outlineLevel="1">
      <c r="B171" s="27">
        <f>B20</f>
        <v>45597</v>
      </c>
      <c r="C171" s="28"/>
      <c r="D171" s="27">
        <f>D20</f>
        <v>45626</v>
      </c>
      <c r="E171" s="72" t="e">
        <f>INDEX(#REF!,MATCH('PARR Market Index w Months'!$D171,#REF!,0),MATCH('PARR Market Index w Months'!E$2,#REF!,0))</f>
        <v>#REF!</v>
      </c>
      <c r="F171" s="64"/>
      <c r="G171" s="72" t="e">
        <f>INDEX(#REF!,MATCH('PARR Market Index w Months'!$D171,#REF!,0),MATCH('PARR Market Index w Months'!G$2,#REF!,0))</f>
        <v>#REF!</v>
      </c>
      <c r="H171" s="64"/>
      <c r="I171" s="72" t="e">
        <f>INDEX(#REF!,MATCH('PARR Market Index w Months'!$D171,#REF!,0),MATCH('PARR Market Index w Months'!I$2,#REF!,0))</f>
        <v>#REF!</v>
      </c>
      <c r="J171" s="72"/>
      <c r="K171" s="72" t="e">
        <f>INDEX(#REF!,MATCH('PARR Market Index w Months'!$D171,#REF!,0),MATCH('PARR Market Index w Months'!K$2,#REF!,0))</f>
        <v>#REF!</v>
      </c>
      <c r="L171" s="72"/>
      <c r="M171" s="72" t="e">
        <f>INDEX(#REF!,MATCH('PARR Market Index w Months'!$D171,#REF!,0),MATCH('PARR Market Index w Months'!M$2,#REF!,0))</f>
        <v>#REF!</v>
      </c>
      <c r="N171" s="72"/>
      <c r="O171" s="72" t="e">
        <f>INDEX(#REF!,MATCH('PARR Market Index w Months'!$D171,#REF!,0),MATCH('PARR Market Index w Months'!O$2,#REF!,0))</f>
        <v>#REF!</v>
      </c>
      <c r="P171" s="72"/>
      <c r="Q171" s="72" t="e">
        <f>INDEX(#REF!,MATCH('PARR Market Index w Months'!$D171,#REF!,0),MATCH('PARR Market Index w Months'!Q$2,#REF!,0))</f>
        <v>#REF!</v>
      </c>
      <c r="R171" s="72"/>
      <c r="S171" s="72" t="e">
        <f>INDEX(#REF!,MATCH('PARR Market Index w Months'!$D171,#REF!,0),MATCH('PARR Market Index w Months'!S$2,#REF!,0))</f>
        <v>#REF!</v>
      </c>
      <c r="T171" s="64"/>
      <c r="U171" s="72" t="e">
        <f>INDEX(#REF!,MATCH('PARR Market Index w Months'!$D171,#REF!,0),MATCH('PARR Market Index w Months'!U$2,#REF!,0))</f>
        <v>#REF!</v>
      </c>
      <c r="V171" s="29"/>
      <c r="W171" s="72" t="e">
        <f>INDEX(#REF!,MATCH('PARR Market Index w Months'!$D171,#REF!,0),MATCH('PARR Market Index w Months'!W$2,#REF!,0))</f>
        <v>#REF!</v>
      </c>
      <c r="X171" s="93"/>
      <c r="Y171" s="93"/>
      <c r="Z171" s="93"/>
      <c r="AA171" s="93"/>
      <c r="AB171" s="93"/>
      <c r="AC171" s="93"/>
      <c r="AD171" s="7"/>
      <c r="AE171" s="7"/>
      <c r="AF171" s="7"/>
      <c r="AG171" s="7"/>
      <c r="AH171" s="7"/>
      <c r="AI171" s="7"/>
      <c r="AJ171" s="7"/>
      <c r="AK171" s="7"/>
    </row>
    <row r="172" spans="2:37" customFormat="1" ht="14.4" hidden="1" outlineLevel="1">
      <c r="B172" s="21">
        <f>B21</f>
        <v>45566</v>
      </c>
      <c r="C172" s="22"/>
      <c r="D172" s="21">
        <f>D21</f>
        <v>45596</v>
      </c>
      <c r="E172" s="79" t="e">
        <f>INDEX(#REF!,MATCH('PARR Market Index w Months'!$D172,#REF!,0),MATCH('PARR Market Index w Months'!E$2,#REF!,0))</f>
        <v>#REF!</v>
      </c>
      <c r="F172" s="63"/>
      <c r="G172" s="79" t="e">
        <f>INDEX(#REF!,MATCH('PARR Market Index w Months'!$D172,#REF!,0),MATCH('PARR Market Index w Months'!G$2,#REF!,0))</f>
        <v>#REF!</v>
      </c>
      <c r="H172" s="63"/>
      <c r="I172" s="79" t="e">
        <f>INDEX(#REF!,MATCH('PARR Market Index w Months'!$D172,#REF!,0),MATCH('PARR Market Index w Months'!I$2,#REF!,0))</f>
        <v>#REF!</v>
      </c>
      <c r="J172" s="79"/>
      <c r="K172" s="79" t="e">
        <f>INDEX(#REF!,MATCH('PARR Market Index w Months'!$D172,#REF!,0),MATCH('PARR Market Index w Months'!K$2,#REF!,0))</f>
        <v>#REF!</v>
      </c>
      <c r="L172" s="79"/>
      <c r="M172" s="79" t="e">
        <f>INDEX(#REF!,MATCH('PARR Market Index w Months'!$D172,#REF!,0),MATCH('PARR Market Index w Months'!M$2,#REF!,0))</f>
        <v>#REF!</v>
      </c>
      <c r="N172" s="79"/>
      <c r="O172" s="79" t="e">
        <f>INDEX(#REF!,MATCH('PARR Market Index w Months'!$D172,#REF!,0),MATCH('PARR Market Index w Months'!O$2,#REF!,0))</f>
        <v>#REF!</v>
      </c>
      <c r="P172" s="79"/>
      <c r="Q172" s="79" t="e">
        <f>INDEX(#REF!,MATCH('PARR Market Index w Months'!$D172,#REF!,0),MATCH('PARR Market Index w Months'!Q$2,#REF!,0))</f>
        <v>#REF!</v>
      </c>
      <c r="R172" s="79"/>
      <c r="S172" s="79" t="e">
        <f>INDEX(#REF!,MATCH('PARR Market Index w Months'!$D172,#REF!,0),MATCH('PARR Market Index w Months'!S$2,#REF!,0))</f>
        <v>#REF!</v>
      </c>
      <c r="T172" s="63"/>
      <c r="U172" s="79" t="e">
        <f>INDEX(#REF!,MATCH('PARR Market Index w Months'!$D172,#REF!,0),MATCH('PARR Market Index w Months'!U$2,#REF!,0))</f>
        <v>#REF!</v>
      </c>
      <c r="V172" s="23"/>
      <c r="W172" s="79" t="e">
        <f>INDEX(#REF!,MATCH('PARR Market Index w Months'!$D172,#REF!,0),MATCH('PARR Market Index w Months'!W$2,#REF!,0))</f>
        <v>#REF!</v>
      </c>
      <c r="X172" s="93"/>
      <c r="Y172" s="93"/>
      <c r="Z172" s="93"/>
      <c r="AA172" s="93"/>
      <c r="AB172" s="93"/>
      <c r="AC172" s="93"/>
      <c r="AD172" s="7"/>
      <c r="AE172" s="7"/>
      <c r="AF172" s="7"/>
      <c r="AG172" s="7"/>
      <c r="AH172" s="7"/>
      <c r="AI172" s="7"/>
      <c r="AJ172" s="7"/>
      <c r="AK172" s="7"/>
    </row>
    <row r="173" spans="2:37" customFormat="1" ht="14.4" collapsed="1">
      <c r="B173" s="18" t="s">
        <v>45</v>
      </c>
      <c r="C173" s="19"/>
      <c r="D173" s="18"/>
      <c r="E173" s="75" t="e">
        <f>INDEX(#REF!,MATCH('PARR Market Index w Months'!$B22,#REF!,0),MATCH('PARR Market Index w Months'!E$2,#REF!,0))</f>
        <v>#REF!</v>
      </c>
      <c r="F173" s="62"/>
      <c r="G173" s="75" t="e">
        <f>INDEX(#REF!,MATCH('PARR Market Index w Months'!$B22,#REF!,0),MATCH('PARR Market Index w Months'!G$2,#REF!,0))</f>
        <v>#REF!</v>
      </c>
      <c r="H173" s="62"/>
      <c r="I173" s="75" t="e">
        <f>INDEX(#REF!,MATCH('PARR Market Index w Months'!$B22,#REF!,0),MATCH('PARR Market Index w Months'!I$2,#REF!,0))</f>
        <v>#REF!</v>
      </c>
      <c r="J173" s="75"/>
      <c r="K173" s="75" t="e">
        <f>INDEX(#REF!,MATCH('PARR Market Index w Months'!$B22,#REF!,0),MATCH('PARR Market Index w Months'!K$2,#REF!,0))</f>
        <v>#REF!</v>
      </c>
      <c r="L173" s="75"/>
      <c r="M173" s="75" t="e">
        <f>INDEX(#REF!,MATCH('PARR Market Index w Months'!$B22,#REF!,0),MATCH('PARR Market Index w Months'!M$2,#REF!,0))</f>
        <v>#REF!</v>
      </c>
      <c r="N173" s="75"/>
      <c r="O173" s="75" t="e">
        <f>INDEX(#REF!,MATCH('PARR Market Index w Months'!$B22,#REF!,0),MATCH('PARR Market Index w Months'!O$2,#REF!,0))</f>
        <v>#REF!</v>
      </c>
      <c r="P173" s="75"/>
      <c r="Q173" s="75" t="e">
        <f>INDEX(#REF!,MATCH('PARR Market Index w Months'!$B22,#REF!,0),MATCH('PARR Market Index w Months'!Q$2,#REF!,0))</f>
        <v>#REF!</v>
      </c>
      <c r="R173" s="75"/>
      <c r="S173" s="75" t="e">
        <f>INDEX(#REF!,MATCH('PARR Market Index w Months'!$B22,#REF!,0),MATCH('PARR Market Index w Months'!S$2,#REF!,0))</f>
        <v>#REF!</v>
      </c>
      <c r="T173" s="62"/>
      <c r="U173" s="75" t="e">
        <f>INDEX(#REF!,MATCH('PARR Market Index w Months'!$B22,#REF!,0),MATCH('PARR Market Index w Months'!U$2,#REF!,0))</f>
        <v>#REF!</v>
      </c>
      <c r="V173" s="20"/>
      <c r="W173" s="75" t="e">
        <f>INDEX(#REF!,MATCH('PARR Market Index w Months'!$B22,#REF!,0),MATCH('PARR Market Index w Months'!W$2,#REF!,0))</f>
        <v>#REF!</v>
      </c>
      <c r="X173" s="93"/>
      <c r="Y173" s="93"/>
      <c r="Z173" s="93"/>
      <c r="AA173" s="93"/>
      <c r="AB173" s="93"/>
      <c r="AC173" s="93"/>
      <c r="AD173" s="7"/>
      <c r="AE173" s="7"/>
      <c r="AF173" s="7"/>
      <c r="AG173" s="7"/>
      <c r="AH173" s="7"/>
      <c r="AI173" s="7"/>
      <c r="AJ173" s="7"/>
      <c r="AK173" s="7"/>
    </row>
    <row r="174" spans="2:37" customFormat="1" ht="14.4" hidden="1" outlineLevel="1">
      <c r="B174" s="18">
        <f>B23</f>
        <v>45536</v>
      </c>
      <c r="C174" s="19"/>
      <c r="D174" s="18">
        <f>D23</f>
        <v>45565</v>
      </c>
      <c r="E174" s="75" t="e">
        <f>INDEX(#REF!,MATCH('PARR Market Index w Months'!$D174,#REF!,0),MATCH('PARR Market Index w Months'!E$2,#REF!,0))</f>
        <v>#REF!</v>
      </c>
      <c r="F174" s="62"/>
      <c r="G174" s="75" t="e">
        <f>INDEX(#REF!,MATCH('PARR Market Index w Months'!$D174,#REF!,0),MATCH('PARR Market Index w Months'!G$2,#REF!,0))</f>
        <v>#REF!</v>
      </c>
      <c r="H174" s="62"/>
      <c r="I174" s="75" t="e">
        <f>INDEX(#REF!,MATCH('PARR Market Index w Months'!$D174,#REF!,0),MATCH('PARR Market Index w Months'!I$2,#REF!,0))</f>
        <v>#REF!</v>
      </c>
      <c r="J174" s="75"/>
      <c r="K174" s="75" t="e">
        <f>INDEX(#REF!,MATCH('PARR Market Index w Months'!$D174,#REF!,0),MATCH('PARR Market Index w Months'!K$2,#REF!,0))</f>
        <v>#REF!</v>
      </c>
      <c r="L174" s="75"/>
      <c r="M174" s="75" t="e">
        <f>INDEX(#REF!,MATCH('PARR Market Index w Months'!$D174,#REF!,0),MATCH('PARR Market Index w Months'!M$2,#REF!,0))</f>
        <v>#REF!</v>
      </c>
      <c r="N174" s="75"/>
      <c r="O174" s="75" t="e">
        <f>INDEX(#REF!,MATCH('PARR Market Index w Months'!$D174,#REF!,0),MATCH('PARR Market Index w Months'!O$2,#REF!,0))</f>
        <v>#REF!</v>
      </c>
      <c r="P174" s="75"/>
      <c r="Q174" s="75" t="e">
        <f>INDEX(#REF!,MATCH('PARR Market Index w Months'!$D174,#REF!,0),MATCH('PARR Market Index w Months'!Q$2,#REF!,0))</f>
        <v>#REF!</v>
      </c>
      <c r="R174" s="75"/>
      <c r="S174" s="75" t="e">
        <f>INDEX(#REF!,MATCH('PARR Market Index w Months'!$D174,#REF!,0),MATCH('PARR Market Index w Months'!S$2,#REF!,0))</f>
        <v>#REF!</v>
      </c>
      <c r="T174" s="62"/>
      <c r="U174" s="75" t="e">
        <f>INDEX(#REF!,MATCH('PARR Market Index w Months'!$D174,#REF!,0),MATCH('PARR Market Index w Months'!U$2,#REF!,0))</f>
        <v>#REF!</v>
      </c>
      <c r="V174" s="20"/>
      <c r="W174" s="75" t="e">
        <f>INDEX(#REF!,MATCH('PARR Market Index w Months'!$D174,#REF!,0),MATCH('PARR Market Index w Months'!W$2,#REF!,0))</f>
        <v>#REF!</v>
      </c>
      <c r="X174" s="93"/>
      <c r="Y174" s="93"/>
      <c r="Z174" s="93"/>
      <c r="AA174" s="93"/>
      <c r="AB174" s="93"/>
      <c r="AC174" s="93"/>
      <c r="AD174" s="7"/>
      <c r="AE174" s="7"/>
      <c r="AF174" s="7"/>
      <c r="AG174" s="7"/>
      <c r="AH174" s="7"/>
      <c r="AI174" s="7"/>
      <c r="AJ174" s="7"/>
      <c r="AK174" s="7"/>
    </row>
    <row r="175" spans="2:37" customFormat="1" ht="14.4" hidden="1" outlineLevel="1">
      <c r="B175" s="27">
        <f>B24</f>
        <v>45505</v>
      </c>
      <c r="C175" s="28"/>
      <c r="D175" s="27">
        <f>D24</f>
        <v>45535</v>
      </c>
      <c r="E175" s="72" t="e">
        <f>INDEX(#REF!,MATCH('PARR Market Index w Months'!$D175,#REF!,0),MATCH('PARR Market Index w Months'!E$2,#REF!,0))</f>
        <v>#REF!</v>
      </c>
      <c r="F175" s="64"/>
      <c r="G175" s="72" t="e">
        <f>INDEX(#REF!,MATCH('PARR Market Index w Months'!$D175,#REF!,0),MATCH('PARR Market Index w Months'!G$2,#REF!,0))</f>
        <v>#REF!</v>
      </c>
      <c r="H175" s="64"/>
      <c r="I175" s="72" t="e">
        <f>INDEX(#REF!,MATCH('PARR Market Index w Months'!$D175,#REF!,0),MATCH('PARR Market Index w Months'!I$2,#REF!,0))</f>
        <v>#REF!</v>
      </c>
      <c r="J175" s="72"/>
      <c r="K175" s="72" t="e">
        <f>INDEX(#REF!,MATCH('PARR Market Index w Months'!$D175,#REF!,0),MATCH('PARR Market Index w Months'!K$2,#REF!,0))</f>
        <v>#REF!</v>
      </c>
      <c r="L175" s="72"/>
      <c r="M175" s="72" t="e">
        <f>INDEX(#REF!,MATCH('PARR Market Index w Months'!$D175,#REF!,0),MATCH('PARR Market Index w Months'!M$2,#REF!,0))</f>
        <v>#REF!</v>
      </c>
      <c r="N175" s="72"/>
      <c r="O175" s="72" t="e">
        <f>INDEX(#REF!,MATCH('PARR Market Index w Months'!$D175,#REF!,0),MATCH('PARR Market Index w Months'!O$2,#REF!,0))</f>
        <v>#REF!</v>
      </c>
      <c r="P175" s="72"/>
      <c r="Q175" s="72" t="e">
        <f>INDEX(#REF!,MATCH('PARR Market Index w Months'!$D175,#REF!,0),MATCH('PARR Market Index w Months'!Q$2,#REF!,0))</f>
        <v>#REF!</v>
      </c>
      <c r="R175" s="72"/>
      <c r="S175" s="72" t="e">
        <f>INDEX(#REF!,MATCH('PARR Market Index w Months'!$D175,#REF!,0),MATCH('PARR Market Index w Months'!S$2,#REF!,0))</f>
        <v>#REF!</v>
      </c>
      <c r="T175" s="64"/>
      <c r="U175" s="72" t="e">
        <f>INDEX(#REF!,MATCH('PARR Market Index w Months'!$D175,#REF!,0),MATCH('PARR Market Index w Months'!U$2,#REF!,0))</f>
        <v>#REF!</v>
      </c>
      <c r="V175" s="29"/>
      <c r="W175" s="72" t="e">
        <f>INDEX(#REF!,MATCH('PARR Market Index w Months'!$D175,#REF!,0),MATCH('PARR Market Index w Months'!W$2,#REF!,0))</f>
        <v>#REF!</v>
      </c>
      <c r="X175" s="93"/>
      <c r="Y175" s="93"/>
      <c r="Z175" s="93"/>
      <c r="AA175" s="93"/>
      <c r="AB175" s="93"/>
      <c r="AC175" s="93"/>
      <c r="AD175" s="7"/>
      <c r="AE175" s="7"/>
      <c r="AF175" s="7"/>
      <c r="AG175" s="7"/>
      <c r="AH175" s="7"/>
      <c r="AI175" s="7"/>
      <c r="AJ175" s="7"/>
      <c r="AK175" s="7"/>
    </row>
    <row r="176" spans="2:37" customFormat="1" ht="14.4" hidden="1" outlineLevel="1">
      <c r="B176" s="21">
        <f>B25</f>
        <v>45474</v>
      </c>
      <c r="C176" s="22"/>
      <c r="D176" s="21">
        <f>D25</f>
        <v>45504</v>
      </c>
      <c r="E176" s="79" t="e">
        <f>INDEX(#REF!,MATCH('PARR Market Index w Months'!$D176,#REF!,0),MATCH('PARR Market Index w Months'!E$2,#REF!,0))</f>
        <v>#REF!</v>
      </c>
      <c r="F176" s="63"/>
      <c r="G176" s="79" t="e">
        <f>INDEX(#REF!,MATCH('PARR Market Index w Months'!$D176,#REF!,0),MATCH('PARR Market Index w Months'!G$2,#REF!,0))</f>
        <v>#REF!</v>
      </c>
      <c r="H176" s="63"/>
      <c r="I176" s="79" t="e">
        <f>INDEX(#REF!,MATCH('PARR Market Index w Months'!$D176,#REF!,0),MATCH('PARR Market Index w Months'!I$2,#REF!,0))</f>
        <v>#REF!</v>
      </c>
      <c r="J176" s="79"/>
      <c r="K176" s="79" t="e">
        <f>INDEX(#REF!,MATCH('PARR Market Index w Months'!$D176,#REF!,0),MATCH('PARR Market Index w Months'!K$2,#REF!,0))</f>
        <v>#REF!</v>
      </c>
      <c r="L176" s="79"/>
      <c r="M176" s="79" t="e">
        <f>INDEX(#REF!,MATCH('PARR Market Index w Months'!$D176,#REF!,0),MATCH('PARR Market Index w Months'!M$2,#REF!,0))</f>
        <v>#REF!</v>
      </c>
      <c r="N176" s="79"/>
      <c r="O176" s="79" t="e">
        <f>INDEX(#REF!,MATCH('PARR Market Index w Months'!$D176,#REF!,0),MATCH('PARR Market Index w Months'!O$2,#REF!,0))</f>
        <v>#REF!</v>
      </c>
      <c r="P176" s="79"/>
      <c r="Q176" s="79" t="e">
        <f>INDEX(#REF!,MATCH('PARR Market Index w Months'!$D176,#REF!,0),MATCH('PARR Market Index w Months'!Q$2,#REF!,0))</f>
        <v>#REF!</v>
      </c>
      <c r="R176" s="79"/>
      <c r="S176" s="79" t="e">
        <f>INDEX(#REF!,MATCH('PARR Market Index w Months'!$D176,#REF!,0),MATCH('PARR Market Index w Months'!S$2,#REF!,0))</f>
        <v>#REF!</v>
      </c>
      <c r="T176" s="63"/>
      <c r="U176" s="79" t="e">
        <f>INDEX(#REF!,MATCH('PARR Market Index w Months'!$D176,#REF!,0),MATCH('PARR Market Index w Months'!U$2,#REF!,0))</f>
        <v>#REF!</v>
      </c>
      <c r="V176" s="23"/>
      <c r="W176" s="79" t="e">
        <f>INDEX(#REF!,MATCH('PARR Market Index w Months'!$D176,#REF!,0),MATCH('PARR Market Index w Months'!W$2,#REF!,0))</f>
        <v>#REF!</v>
      </c>
      <c r="X176" s="93"/>
      <c r="Y176" s="93"/>
      <c r="Z176" s="93"/>
      <c r="AA176" s="93"/>
      <c r="AB176" s="93"/>
      <c r="AC176" s="93"/>
      <c r="AD176" s="7"/>
      <c r="AE176" s="7"/>
      <c r="AF176" s="7"/>
      <c r="AG176" s="7"/>
      <c r="AH176" s="7"/>
      <c r="AI176" s="7"/>
      <c r="AJ176" s="7"/>
      <c r="AK176" s="7"/>
    </row>
    <row r="177" spans="2:37" customFormat="1" ht="14.4" collapsed="1">
      <c r="B177" s="27" t="s">
        <v>44</v>
      </c>
      <c r="C177" s="28"/>
      <c r="D177" s="27"/>
      <c r="E177" s="72" t="e">
        <f>INDEX(#REF!,MATCH('PARR Market Index w Months'!$B26,#REF!,0),MATCH('PARR Market Index w Months'!E$2,#REF!,0))</f>
        <v>#REF!</v>
      </c>
      <c r="F177" s="64"/>
      <c r="G177" s="72" t="e">
        <f>INDEX(#REF!,MATCH('PARR Market Index w Months'!$B26,#REF!,0),MATCH('PARR Market Index w Months'!G$2,#REF!,0))</f>
        <v>#REF!</v>
      </c>
      <c r="H177" s="64"/>
      <c r="I177" s="72" t="e">
        <f>INDEX(#REF!,MATCH('PARR Market Index w Months'!$B26,#REF!,0),MATCH('PARR Market Index w Months'!I$2,#REF!,0))</f>
        <v>#REF!</v>
      </c>
      <c r="J177" s="72"/>
      <c r="K177" s="72" t="e">
        <f>INDEX(#REF!,MATCH('PARR Market Index w Months'!$B26,#REF!,0),MATCH('PARR Market Index w Months'!K$2,#REF!,0))</f>
        <v>#REF!</v>
      </c>
      <c r="L177" s="72"/>
      <c r="M177" s="72" t="e">
        <f>INDEX(#REF!,MATCH('PARR Market Index w Months'!$B26,#REF!,0),MATCH('PARR Market Index w Months'!M$2,#REF!,0))</f>
        <v>#REF!</v>
      </c>
      <c r="N177" s="72"/>
      <c r="O177" s="72" t="e">
        <f>INDEX(#REF!,MATCH('PARR Market Index w Months'!$B26,#REF!,0),MATCH('PARR Market Index w Months'!O$2,#REF!,0))</f>
        <v>#REF!</v>
      </c>
      <c r="P177" s="72"/>
      <c r="Q177" s="72" t="e">
        <f>INDEX(#REF!,MATCH('PARR Market Index w Months'!$B26,#REF!,0),MATCH('PARR Market Index w Months'!Q$2,#REF!,0))</f>
        <v>#REF!</v>
      </c>
      <c r="R177" s="72"/>
      <c r="S177" s="72" t="e">
        <f>INDEX(#REF!,MATCH('PARR Market Index w Months'!$B26,#REF!,0),MATCH('PARR Market Index w Months'!S$2,#REF!,0))</f>
        <v>#REF!</v>
      </c>
      <c r="T177" s="64"/>
      <c r="U177" s="72" t="e">
        <f>INDEX(#REF!,MATCH('PARR Market Index w Months'!$B26,#REF!,0),MATCH('PARR Market Index w Months'!U$2,#REF!,0))</f>
        <v>#REF!</v>
      </c>
      <c r="V177" s="29"/>
      <c r="W177" s="72" t="e">
        <f>INDEX(#REF!,MATCH('PARR Market Index w Months'!$B26,#REF!,0),MATCH('PARR Market Index w Months'!W$2,#REF!,0))</f>
        <v>#REF!</v>
      </c>
      <c r="X177" s="93"/>
      <c r="Y177" s="93"/>
      <c r="Z177" s="93"/>
      <c r="AA177" s="93"/>
      <c r="AB177" s="93"/>
      <c r="AC177" s="93"/>
      <c r="AD177" s="7"/>
      <c r="AE177" s="7"/>
      <c r="AF177" s="7"/>
      <c r="AG177" s="7"/>
      <c r="AH177" s="7"/>
      <c r="AI177" s="7"/>
      <c r="AJ177" s="7"/>
      <c r="AK177" s="7"/>
    </row>
    <row r="178" spans="2:37" customFormat="1" ht="14.4" hidden="1" outlineLevel="1">
      <c r="B178" s="18">
        <f>B27</f>
        <v>45444</v>
      </c>
      <c r="C178" s="19"/>
      <c r="D178" s="18">
        <f>D27</f>
        <v>45473</v>
      </c>
      <c r="E178" s="75" t="e">
        <f>INDEX(#REF!,MATCH('PARR Market Index w Months'!$D178,#REF!,0),MATCH('PARR Market Index w Months'!E$2,#REF!,0))</f>
        <v>#REF!</v>
      </c>
      <c r="F178" s="62"/>
      <c r="G178" s="75" t="e">
        <f>INDEX(#REF!,MATCH('PARR Market Index w Months'!$D178,#REF!,0),MATCH('PARR Market Index w Months'!G$2,#REF!,0))</f>
        <v>#REF!</v>
      </c>
      <c r="H178" s="62"/>
      <c r="I178" s="75" t="e">
        <f>INDEX(#REF!,MATCH('PARR Market Index w Months'!$D178,#REF!,0),MATCH('PARR Market Index w Months'!I$2,#REF!,0))</f>
        <v>#REF!</v>
      </c>
      <c r="J178" s="75"/>
      <c r="K178" s="75" t="e">
        <f>INDEX(#REF!,MATCH('PARR Market Index w Months'!$D178,#REF!,0),MATCH('PARR Market Index w Months'!K$2,#REF!,0))</f>
        <v>#REF!</v>
      </c>
      <c r="L178" s="75"/>
      <c r="M178" s="75" t="e">
        <f>INDEX(#REF!,MATCH('PARR Market Index w Months'!$D178,#REF!,0),MATCH('PARR Market Index w Months'!M$2,#REF!,0))</f>
        <v>#REF!</v>
      </c>
      <c r="N178" s="75"/>
      <c r="O178" s="75" t="e">
        <f>INDEX(#REF!,MATCH('PARR Market Index w Months'!$D178,#REF!,0),MATCH('PARR Market Index w Months'!O$2,#REF!,0))</f>
        <v>#REF!</v>
      </c>
      <c r="P178" s="75"/>
      <c r="Q178" s="75" t="e">
        <f>INDEX(#REF!,MATCH('PARR Market Index w Months'!$D178,#REF!,0),MATCH('PARR Market Index w Months'!Q$2,#REF!,0))</f>
        <v>#REF!</v>
      </c>
      <c r="R178" s="75"/>
      <c r="S178" s="75" t="e">
        <f>INDEX(#REF!,MATCH('PARR Market Index w Months'!$D178,#REF!,0),MATCH('PARR Market Index w Months'!S$2,#REF!,0))</f>
        <v>#REF!</v>
      </c>
      <c r="T178" s="62"/>
      <c r="U178" s="75" t="e">
        <f>INDEX(#REF!,MATCH('PARR Market Index w Months'!$D178,#REF!,0),MATCH('PARR Market Index w Months'!U$2,#REF!,0))</f>
        <v>#REF!</v>
      </c>
      <c r="V178" s="20"/>
      <c r="W178" s="75" t="e">
        <f>INDEX(#REF!,MATCH('PARR Market Index w Months'!$D178,#REF!,0),MATCH('PARR Market Index w Months'!W$2,#REF!,0))</f>
        <v>#REF!</v>
      </c>
      <c r="X178" s="93"/>
      <c r="Y178" s="93"/>
      <c r="Z178" s="93"/>
      <c r="AA178" s="93"/>
      <c r="AB178" s="93"/>
      <c r="AC178" s="93"/>
      <c r="AD178" s="7"/>
      <c r="AE178" s="7"/>
      <c r="AF178" s="7"/>
      <c r="AG178" s="7"/>
      <c r="AH178" s="7"/>
      <c r="AI178" s="7"/>
      <c r="AJ178" s="7"/>
      <c r="AK178" s="7"/>
    </row>
    <row r="179" spans="2:37" customFormat="1" ht="14.4" hidden="1" outlineLevel="1">
      <c r="B179" s="27">
        <f>B28</f>
        <v>45413</v>
      </c>
      <c r="C179" s="28"/>
      <c r="D179" s="27">
        <f>D28</f>
        <v>45443</v>
      </c>
      <c r="E179" s="72" t="e">
        <f>INDEX(#REF!,MATCH('PARR Market Index w Months'!$D179,#REF!,0),MATCH('PARR Market Index w Months'!E$2,#REF!,0))</f>
        <v>#REF!</v>
      </c>
      <c r="F179" s="64"/>
      <c r="G179" s="72" t="e">
        <f>INDEX(#REF!,MATCH('PARR Market Index w Months'!$D179,#REF!,0),MATCH('PARR Market Index w Months'!G$2,#REF!,0))</f>
        <v>#REF!</v>
      </c>
      <c r="H179" s="64"/>
      <c r="I179" s="72" t="e">
        <f>INDEX(#REF!,MATCH('PARR Market Index w Months'!$D179,#REF!,0),MATCH('PARR Market Index w Months'!I$2,#REF!,0))</f>
        <v>#REF!</v>
      </c>
      <c r="J179" s="72"/>
      <c r="K179" s="72" t="e">
        <f>INDEX(#REF!,MATCH('PARR Market Index w Months'!$D179,#REF!,0),MATCH('PARR Market Index w Months'!K$2,#REF!,0))</f>
        <v>#REF!</v>
      </c>
      <c r="L179" s="72"/>
      <c r="M179" s="72" t="e">
        <f>INDEX(#REF!,MATCH('PARR Market Index w Months'!$D179,#REF!,0),MATCH('PARR Market Index w Months'!M$2,#REF!,0))</f>
        <v>#REF!</v>
      </c>
      <c r="N179" s="72"/>
      <c r="O179" s="72" t="e">
        <f>INDEX(#REF!,MATCH('PARR Market Index w Months'!$D179,#REF!,0),MATCH('PARR Market Index w Months'!O$2,#REF!,0))</f>
        <v>#REF!</v>
      </c>
      <c r="P179" s="72"/>
      <c r="Q179" s="72" t="e">
        <f>INDEX(#REF!,MATCH('PARR Market Index w Months'!$D179,#REF!,0),MATCH('PARR Market Index w Months'!Q$2,#REF!,0))</f>
        <v>#REF!</v>
      </c>
      <c r="R179" s="72"/>
      <c r="S179" s="72" t="e">
        <f>INDEX(#REF!,MATCH('PARR Market Index w Months'!$D179,#REF!,0),MATCH('PARR Market Index w Months'!S$2,#REF!,0))</f>
        <v>#REF!</v>
      </c>
      <c r="T179" s="64"/>
      <c r="U179" s="72" t="e">
        <f>INDEX(#REF!,MATCH('PARR Market Index w Months'!$D179,#REF!,0),MATCH('PARR Market Index w Months'!U$2,#REF!,0))</f>
        <v>#REF!</v>
      </c>
      <c r="V179" s="29"/>
      <c r="W179" s="72" t="e">
        <f>INDEX(#REF!,MATCH('PARR Market Index w Months'!$D179,#REF!,0),MATCH('PARR Market Index w Months'!W$2,#REF!,0))</f>
        <v>#REF!</v>
      </c>
      <c r="X179" s="93"/>
      <c r="Y179" s="93"/>
      <c r="Z179" s="93"/>
      <c r="AA179" s="93"/>
      <c r="AB179" s="93"/>
      <c r="AC179" s="93"/>
      <c r="AD179" s="7"/>
      <c r="AE179" s="7"/>
      <c r="AF179" s="7"/>
      <c r="AG179" s="7"/>
      <c r="AH179" s="7"/>
      <c r="AI179" s="7"/>
      <c r="AJ179" s="7"/>
      <c r="AK179" s="7"/>
    </row>
    <row r="180" spans="2:37" customFormat="1" ht="14.4" hidden="1" outlineLevel="1">
      <c r="B180" s="21">
        <f>B29</f>
        <v>45383</v>
      </c>
      <c r="C180" s="22"/>
      <c r="D180" s="21">
        <f>D29</f>
        <v>45412</v>
      </c>
      <c r="E180" s="79" t="e">
        <f>INDEX(#REF!,MATCH('PARR Market Index w Months'!$D180,#REF!,0),MATCH('PARR Market Index w Months'!E$2,#REF!,0))</f>
        <v>#REF!</v>
      </c>
      <c r="F180" s="63"/>
      <c r="G180" s="79" t="e">
        <f>INDEX(#REF!,MATCH('PARR Market Index w Months'!$D180,#REF!,0),MATCH('PARR Market Index w Months'!G$2,#REF!,0))</f>
        <v>#REF!</v>
      </c>
      <c r="H180" s="63"/>
      <c r="I180" s="79" t="e">
        <f>INDEX(#REF!,MATCH('PARR Market Index w Months'!$D180,#REF!,0),MATCH('PARR Market Index w Months'!I$2,#REF!,0))</f>
        <v>#REF!</v>
      </c>
      <c r="J180" s="79"/>
      <c r="K180" s="79" t="e">
        <f>INDEX(#REF!,MATCH('PARR Market Index w Months'!$D180,#REF!,0),MATCH('PARR Market Index w Months'!K$2,#REF!,0))</f>
        <v>#REF!</v>
      </c>
      <c r="L180" s="79"/>
      <c r="M180" s="79" t="e">
        <f>INDEX(#REF!,MATCH('PARR Market Index w Months'!$D180,#REF!,0),MATCH('PARR Market Index w Months'!M$2,#REF!,0))</f>
        <v>#REF!</v>
      </c>
      <c r="N180" s="79"/>
      <c r="O180" s="79" t="e">
        <f>INDEX(#REF!,MATCH('PARR Market Index w Months'!$D180,#REF!,0),MATCH('PARR Market Index w Months'!O$2,#REF!,0))</f>
        <v>#REF!</v>
      </c>
      <c r="P180" s="79"/>
      <c r="Q180" s="79" t="e">
        <f>INDEX(#REF!,MATCH('PARR Market Index w Months'!$D180,#REF!,0),MATCH('PARR Market Index w Months'!Q$2,#REF!,0))</f>
        <v>#REF!</v>
      </c>
      <c r="R180" s="79"/>
      <c r="S180" s="79" t="e">
        <f>INDEX(#REF!,MATCH('PARR Market Index w Months'!$D180,#REF!,0),MATCH('PARR Market Index w Months'!S$2,#REF!,0))</f>
        <v>#REF!</v>
      </c>
      <c r="T180" s="63"/>
      <c r="U180" s="79" t="e">
        <f>INDEX(#REF!,MATCH('PARR Market Index w Months'!$D180,#REF!,0),MATCH('PARR Market Index w Months'!U$2,#REF!,0))</f>
        <v>#REF!</v>
      </c>
      <c r="V180" s="23"/>
      <c r="W180" s="79" t="e">
        <f>INDEX(#REF!,MATCH('PARR Market Index w Months'!$D180,#REF!,0),MATCH('PARR Market Index w Months'!W$2,#REF!,0))</f>
        <v>#REF!</v>
      </c>
      <c r="X180" s="93"/>
      <c r="Y180" s="93"/>
      <c r="Z180" s="93"/>
      <c r="AA180" s="93"/>
      <c r="AB180" s="93"/>
      <c r="AC180" s="93"/>
      <c r="AD180" s="7"/>
      <c r="AE180" s="7"/>
      <c r="AF180" s="7"/>
      <c r="AG180" s="7"/>
      <c r="AH180" s="7"/>
      <c r="AI180" s="7"/>
      <c r="AJ180" s="7"/>
      <c r="AK180" s="7"/>
    </row>
    <row r="181" spans="2:37" customFormat="1" ht="14.4" collapsed="1">
      <c r="B181" s="27" t="s">
        <v>43</v>
      </c>
      <c r="C181" s="28"/>
      <c r="D181" s="27"/>
      <c r="E181" s="72" t="e">
        <f>INDEX(#REF!,MATCH('PARR Market Index w Months'!$B30,#REF!,0),MATCH('PARR Market Index w Months'!E$2,#REF!,0))</f>
        <v>#REF!</v>
      </c>
      <c r="F181" s="64"/>
      <c r="G181" s="72" t="e">
        <f>INDEX(#REF!,MATCH('PARR Market Index w Months'!$B30,#REF!,0),MATCH('PARR Market Index w Months'!G$2,#REF!,0))</f>
        <v>#REF!</v>
      </c>
      <c r="H181" s="64"/>
      <c r="I181" s="72" t="e">
        <f>INDEX(#REF!,MATCH('PARR Market Index w Months'!$B30,#REF!,0),MATCH('PARR Market Index w Months'!I$2,#REF!,0))</f>
        <v>#REF!</v>
      </c>
      <c r="J181" s="72"/>
      <c r="K181" s="72" t="e">
        <f>INDEX(#REF!,MATCH('PARR Market Index w Months'!$B30,#REF!,0),MATCH('PARR Market Index w Months'!K$2,#REF!,0))</f>
        <v>#REF!</v>
      </c>
      <c r="L181" s="72"/>
      <c r="M181" s="72" t="e">
        <f>INDEX(#REF!,MATCH('PARR Market Index w Months'!$B30,#REF!,0),MATCH('PARR Market Index w Months'!M$2,#REF!,0))</f>
        <v>#REF!</v>
      </c>
      <c r="N181" s="72"/>
      <c r="O181" s="72" t="e">
        <f>INDEX(#REF!,MATCH('PARR Market Index w Months'!$B30,#REF!,0),MATCH('PARR Market Index w Months'!O$2,#REF!,0))</f>
        <v>#REF!</v>
      </c>
      <c r="P181" s="72"/>
      <c r="Q181" s="72" t="e">
        <f>INDEX(#REF!,MATCH('PARR Market Index w Months'!$B30,#REF!,0),MATCH('PARR Market Index w Months'!Q$2,#REF!,0))</f>
        <v>#REF!</v>
      </c>
      <c r="R181" s="72"/>
      <c r="S181" s="72" t="e">
        <f>INDEX(#REF!,MATCH('PARR Market Index w Months'!$B30,#REF!,0),MATCH('PARR Market Index w Months'!S$2,#REF!,0))</f>
        <v>#REF!</v>
      </c>
      <c r="T181" s="64"/>
      <c r="U181" s="72" t="e">
        <f>INDEX(#REF!,MATCH('PARR Market Index w Months'!$B30,#REF!,0),MATCH('PARR Market Index w Months'!U$2,#REF!,0))</f>
        <v>#REF!</v>
      </c>
      <c r="V181" s="29"/>
      <c r="W181" s="72" t="e">
        <f>INDEX(#REF!,MATCH('PARR Market Index w Months'!$B30,#REF!,0),MATCH('PARR Market Index w Months'!W$2,#REF!,0))</f>
        <v>#REF!</v>
      </c>
      <c r="X181" s="93"/>
      <c r="Y181" s="93"/>
      <c r="Z181" s="93"/>
      <c r="AA181" s="93"/>
      <c r="AB181" s="93"/>
      <c r="AC181" s="93"/>
      <c r="AD181" s="7"/>
      <c r="AE181" s="7"/>
      <c r="AF181" s="7"/>
      <c r="AG181" s="7"/>
      <c r="AH181" s="7"/>
      <c r="AI181" s="7"/>
      <c r="AJ181" s="7"/>
      <c r="AK181" s="7"/>
    </row>
    <row r="182" spans="2:37" customFormat="1" ht="14.4" hidden="1" outlineLevel="1">
      <c r="B182" s="18">
        <f>B31</f>
        <v>45352</v>
      </c>
      <c r="C182" s="19"/>
      <c r="D182" s="18">
        <f>D31</f>
        <v>45382</v>
      </c>
      <c r="E182" s="75" t="e">
        <f>INDEX(#REF!,MATCH('PARR Market Index w Months'!$D182,#REF!,0),MATCH('PARR Market Index w Months'!E$2,#REF!,0))</f>
        <v>#REF!</v>
      </c>
      <c r="F182" s="62"/>
      <c r="G182" s="75" t="e">
        <f>INDEX(#REF!,MATCH('PARR Market Index w Months'!$D182,#REF!,0),MATCH('PARR Market Index w Months'!G$2,#REF!,0))</f>
        <v>#REF!</v>
      </c>
      <c r="H182" s="62"/>
      <c r="I182" s="75" t="e">
        <f>INDEX(#REF!,MATCH('PARR Market Index w Months'!$D182,#REF!,0),MATCH('PARR Market Index w Months'!I$2,#REF!,0))</f>
        <v>#REF!</v>
      </c>
      <c r="J182" s="75"/>
      <c r="K182" s="75" t="e">
        <f>INDEX(#REF!,MATCH('PARR Market Index w Months'!$D182,#REF!,0),MATCH('PARR Market Index w Months'!K$2,#REF!,0))</f>
        <v>#REF!</v>
      </c>
      <c r="L182" s="75"/>
      <c r="M182" s="75" t="e">
        <f>INDEX(#REF!,MATCH('PARR Market Index w Months'!$D182,#REF!,0),MATCH('PARR Market Index w Months'!M$2,#REF!,0))</f>
        <v>#REF!</v>
      </c>
      <c r="N182" s="75"/>
      <c r="O182" s="75" t="e">
        <f>INDEX(#REF!,MATCH('PARR Market Index w Months'!$D182,#REF!,0),MATCH('PARR Market Index w Months'!O$2,#REF!,0))</f>
        <v>#REF!</v>
      </c>
      <c r="P182" s="75"/>
      <c r="Q182" s="75" t="e">
        <f>INDEX(#REF!,MATCH('PARR Market Index w Months'!$D182,#REF!,0),MATCH('PARR Market Index w Months'!Q$2,#REF!,0))</f>
        <v>#REF!</v>
      </c>
      <c r="R182" s="75"/>
      <c r="S182" s="75" t="e">
        <f>INDEX(#REF!,MATCH('PARR Market Index w Months'!$D182,#REF!,0),MATCH('PARR Market Index w Months'!S$2,#REF!,0))</f>
        <v>#REF!</v>
      </c>
      <c r="T182" s="62"/>
      <c r="U182" s="75" t="e">
        <f>INDEX(#REF!,MATCH('PARR Market Index w Months'!$D182,#REF!,0),MATCH('PARR Market Index w Months'!U$2,#REF!,0))</f>
        <v>#REF!</v>
      </c>
      <c r="V182" s="20"/>
      <c r="W182" s="75" t="e">
        <f>INDEX(#REF!,MATCH('PARR Market Index w Months'!$D182,#REF!,0),MATCH('PARR Market Index w Months'!W$2,#REF!,0))</f>
        <v>#REF!</v>
      </c>
      <c r="X182" s="93"/>
      <c r="Y182" s="93"/>
      <c r="Z182" s="93"/>
      <c r="AA182" s="93"/>
      <c r="AB182" s="93"/>
      <c r="AC182" s="93"/>
      <c r="AD182" s="7"/>
      <c r="AE182" s="7"/>
      <c r="AF182" s="7"/>
      <c r="AG182" s="7"/>
      <c r="AH182" s="7"/>
      <c r="AI182" s="7"/>
      <c r="AJ182" s="7"/>
      <c r="AK182" s="7"/>
    </row>
    <row r="183" spans="2:37" customFormat="1" ht="14.4" hidden="1" outlineLevel="1">
      <c r="B183" s="27">
        <f>B32</f>
        <v>45323</v>
      </c>
      <c r="C183" s="28"/>
      <c r="D183" s="27">
        <f>D32</f>
        <v>45351</v>
      </c>
      <c r="E183" s="72" t="e">
        <f>INDEX(#REF!,MATCH('PARR Market Index w Months'!$D183,#REF!,0),MATCH('PARR Market Index w Months'!E$2,#REF!,0))</f>
        <v>#REF!</v>
      </c>
      <c r="F183" s="64"/>
      <c r="G183" s="72" t="e">
        <f>INDEX(#REF!,MATCH('PARR Market Index w Months'!$D183,#REF!,0),MATCH('PARR Market Index w Months'!G$2,#REF!,0))</f>
        <v>#REF!</v>
      </c>
      <c r="H183" s="64"/>
      <c r="I183" s="72" t="e">
        <f>INDEX(#REF!,MATCH('PARR Market Index w Months'!$D183,#REF!,0),MATCH('PARR Market Index w Months'!I$2,#REF!,0))</f>
        <v>#REF!</v>
      </c>
      <c r="J183" s="72"/>
      <c r="K183" s="72" t="e">
        <f>INDEX(#REF!,MATCH('PARR Market Index w Months'!$D183,#REF!,0),MATCH('PARR Market Index w Months'!K$2,#REF!,0))</f>
        <v>#REF!</v>
      </c>
      <c r="L183" s="72"/>
      <c r="M183" s="72" t="e">
        <f>INDEX(#REF!,MATCH('PARR Market Index w Months'!$D183,#REF!,0),MATCH('PARR Market Index w Months'!M$2,#REF!,0))</f>
        <v>#REF!</v>
      </c>
      <c r="N183" s="72"/>
      <c r="O183" s="72" t="e">
        <f>INDEX(#REF!,MATCH('PARR Market Index w Months'!$D183,#REF!,0),MATCH('PARR Market Index w Months'!O$2,#REF!,0))</f>
        <v>#REF!</v>
      </c>
      <c r="P183" s="72"/>
      <c r="Q183" s="72" t="e">
        <f>INDEX(#REF!,MATCH('PARR Market Index w Months'!$D183,#REF!,0),MATCH('PARR Market Index w Months'!Q$2,#REF!,0))</f>
        <v>#REF!</v>
      </c>
      <c r="R183" s="72"/>
      <c r="S183" s="72" t="e">
        <f>INDEX(#REF!,MATCH('PARR Market Index w Months'!$D183,#REF!,0),MATCH('PARR Market Index w Months'!S$2,#REF!,0))</f>
        <v>#REF!</v>
      </c>
      <c r="T183" s="64"/>
      <c r="U183" s="72" t="e">
        <f>INDEX(#REF!,MATCH('PARR Market Index w Months'!$D183,#REF!,0),MATCH('PARR Market Index w Months'!U$2,#REF!,0))</f>
        <v>#REF!</v>
      </c>
      <c r="V183" s="29"/>
      <c r="W183" s="72" t="e">
        <f>INDEX(#REF!,MATCH('PARR Market Index w Months'!$D183,#REF!,0),MATCH('PARR Market Index w Months'!W$2,#REF!,0))</f>
        <v>#REF!</v>
      </c>
      <c r="X183" s="93"/>
      <c r="Y183" s="93"/>
      <c r="Z183" s="93"/>
      <c r="AA183" s="93"/>
      <c r="AB183" s="93"/>
      <c r="AC183" s="93"/>
      <c r="AD183" s="7"/>
      <c r="AE183" s="7"/>
      <c r="AF183" s="7"/>
      <c r="AG183" s="7"/>
      <c r="AH183" s="7"/>
      <c r="AI183" s="7"/>
      <c r="AJ183" s="7"/>
      <c r="AK183" s="7"/>
    </row>
    <row r="184" spans="2:37" customFormat="1" ht="14.4" hidden="1" outlineLevel="1">
      <c r="B184" s="21">
        <f>B33</f>
        <v>45292</v>
      </c>
      <c r="C184" s="22"/>
      <c r="D184" s="21">
        <f>D33</f>
        <v>45322</v>
      </c>
      <c r="E184" s="79" t="e">
        <f>INDEX(#REF!,MATCH('PARR Market Index w Months'!$D184,#REF!,0),MATCH('PARR Market Index w Months'!E$2,#REF!,0))</f>
        <v>#REF!</v>
      </c>
      <c r="F184" s="63"/>
      <c r="G184" s="79" t="e">
        <f>INDEX(#REF!,MATCH('PARR Market Index w Months'!$D184,#REF!,0),MATCH('PARR Market Index w Months'!G$2,#REF!,0))</f>
        <v>#REF!</v>
      </c>
      <c r="H184" s="63"/>
      <c r="I184" s="79" t="e">
        <f>INDEX(#REF!,MATCH('PARR Market Index w Months'!$D184,#REF!,0),MATCH('PARR Market Index w Months'!I$2,#REF!,0))</f>
        <v>#REF!</v>
      </c>
      <c r="J184" s="79"/>
      <c r="K184" s="79" t="e">
        <f>INDEX(#REF!,MATCH('PARR Market Index w Months'!$D184,#REF!,0),MATCH('PARR Market Index w Months'!K$2,#REF!,0))</f>
        <v>#REF!</v>
      </c>
      <c r="L184" s="79"/>
      <c r="M184" s="79" t="e">
        <f>INDEX(#REF!,MATCH('PARR Market Index w Months'!$D184,#REF!,0),MATCH('PARR Market Index w Months'!M$2,#REF!,0))</f>
        <v>#REF!</v>
      </c>
      <c r="N184" s="79"/>
      <c r="O184" s="79" t="e">
        <f>INDEX(#REF!,MATCH('PARR Market Index w Months'!$D184,#REF!,0),MATCH('PARR Market Index w Months'!O$2,#REF!,0))</f>
        <v>#REF!</v>
      </c>
      <c r="P184" s="79"/>
      <c r="Q184" s="79" t="e">
        <f>INDEX(#REF!,MATCH('PARR Market Index w Months'!$D184,#REF!,0),MATCH('PARR Market Index w Months'!Q$2,#REF!,0))</f>
        <v>#REF!</v>
      </c>
      <c r="R184" s="79"/>
      <c r="S184" s="79" t="e">
        <f>INDEX(#REF!,MATCH('PARR Market Index w Months'!$D184,#REF!,0),MATCH('PARR Market Index w Months'!S$2,#REF!,0))</f>
        <v>#REF!</v>
      </c>
      <c r="T184" s="63"/>
      <c r="U184" s="79" t="e">
        <f>INDEX(#REF!,MATCH('PARR Market Index w Months'!$D184,#REF!,0),MATCH('PARR Market Index w Months'!U$2,#REF!,0))</f>
        <v>#REF!</v>
      </c>
      <c r="V184" s="23"/>
      <c r="W184" s="79" t="e">
        <f>INDEX(#REF!,MATCH('PARR Market Index w Months'!$D184,#REF!,0),MATCH('PARR Market Index w Months'!W$2,#REF!,0))</f>
        <v>#REF!</v>
      </c>
      <c r="X184" s="93"/>
      <c r="Y184" s="93"/>
      <c r="Z184" s="93"/>
      <c r="AA184" s="93"/>
      <c r="AB184" s="93"/>
      <c r="AC184" s="93"/>
      <c r="AD184" s="7"/>
      <c r="AE184" s="7"/>
      <c r="AF184" s="7"/>
      <c r="AG184" s="7"/>
      <c r="AH184" s="7"/>
      <c r="AI184" s="7"/>
      <c r="AJ184" s="7"/>
      <c r="AK184" s="7"/>
    </row>
    <row r="185" spans="2:37" customFormat="1" ht="14.4" collapsed="1">
      <c r="B185" s="27" t="s">
        <v>41</v>
      </c>
      <c r="C185" s="28"/>
      <c r="D185" s="27"/>
      <c r="E185" s="72" t="e">
        <f>INDEX(#REF!,MATCH('PARR Market Index w Months'!$B34,#REF!,0),MATCH('PARR Market Index w Months'!E$2,#REF!,0))</f>
        <v>#REF!</v>
      </c>
      <c r="F185" s="64"/>
      <c r="G185" s="72" t="e">
        <f>INDEX(#REF!,MATCH('PARR Market Index w Months'!$B34,#REF!,0),MATCH('PARR Market Index w Months'!G$2,#REF!,0))</f>
        <v>#REF!</v>
      </c>
      <c r="H185" s="64"/>
      <c r="I185" s="72" t="e">
        <f>INDEX(#REF!,MATCH('PARR Market Index w Months'!$B34,#REF!,0),MATCH('PARR Market Index w Months'!I$2,#REF!,0))</f>
        <v>#REF!</v>
      </c>
      <c r="J185" s="72"/>
      <c r="K185" s="72" t="e">
        <f>INDEX(#REF!,MATCH('PARR Market Index w Months'!$B34,#REF!,0),MATCH('PARR Market Index w Months'!K$2,#REF!,0))</f>
        <v>#REF!</v>
      </c>
      <c r="L185" s="72"/>
      <c r="M185" s="72" t="e">
        <f>INDEX(#REF!,MATCH('PARR Market Index w Months'!$B34,#REF!,0),MATCH('PARR Market Index w Months'!M$2,#REF!,0))</f>
        <v>#REF!</v>
      </c>
      <c r="N185" s="72"/>
      <c r="O185" s="72" t="e">
        <f>INDEX(#REF!,MATCH('PARR Market Index w Months'!$B34,#REF!,0),MATCH('PARR Market Index w Months'!O$2,#REF!,0))</f>
        <v>#REF!</v>
      </c>
      <c r="P185" s="72"/>
      <c r="Q185" s="72" t="e">
        <f>INDEX(#REF!,MATCH('PARR Market Index w Months'!$B34,#REF!,0),MATCH('PARR Market Index w Months'!Q$2,#REF!,0))</f>
        <v>#REF!</v>
      </c>
      <c r="R185" s="72"/>
      <c r="S185" s="72" t="e">
        <f>INDEX(#REF!,MATCH('PARR Market Index w Months'!$B34,#REF!,0),MATCH('PARR Market Index w Months'!S$2,#REF!,0))</f>
        <v>#REF!</v>
      </c>
      <c r="T185" s="64"/>
      <c r="U185" s="72" t="e">
        <f>INDEX(#REF!,MATCH('PARR Market Index w Months'!$B34,#REF!,0),MATCH('PARR Market Index w Months'!U$2,#REF!,0))</f>
        <v>#REF!</v>
      </c>
      <c r="V185" s="29"/>
      <c r="W185" s="72" t="e">
        <f>INDEX(#REF!,MATCH('PARR Market Index w Months'!$B34,#REF!,0),MATCH('PARR Market Index w Months'!W$2,#REF!,0))</f>
        <v>#REF!</v>
      </c>
      <c r="X185" s="93"/>
      <c r="Y185" s="93"/>
      <c r="Z185" s="93"/>
      <c r="AA185" s="93"/>
      <c r="AB185" s="93"/>
      <c r="AC185" s="93"/>
      <c r="AD185" s="7"/>
      <c r="AE185" s="7"/>
      <c r="AF185" s="7"/>
      <c r="AG185" s="7"/>
      <c r="AH185" s="7"/>
      <c r="AI185" s="7"/>
      <c r="AJ185" s="7"/>
      <c r="AK185" s="7"/>
    </row>
    <row r="186" spans="2:37" customFormat="1" ht="14.4">
      <c r="B186" s="96">
        <v>2023</v>
      </c>
      <c r="C186" s="24"/>
      <c r="D186" s="24"/>
      <c r="E186" s="78" t="e">
        <f>INDEX(#REF!,MATCH('PARR Market Index w Months'!$B35,#REF!,0),MATCH('PARR Market Index w Months'!E$2,#REF!,0))</f>
        <v>#REF!</v>
      </c>
      <c r="F186" s="26"/>
      <c r="G186" s="78" t="e">
        <f>INDEX(#REF!,MATCH('PARR Market Index w Months'!$B35,#REF!,0),MATCH('PARR Market Index w Months'!G$2,#REF!,0))</f>
        <v>#REF!</v>
      </c>
      <c r="H186" s="26"/>
      <c r="I186" s="78" t="e">
        <f>INDEX(#REF!,MATCH('PARR Market Index w Months'!$B35,#REF!,0),MATCH('PARR Market Index w Months'!I$2,#REF!,0))</f>
        <v>#REF!</v>
      </c>
      <c r="J186" s="26"/>
      <c r="K186" s="78" t="e">
        <f>INDEX(#REF!,MATCH('PARR Market Index w Months'!$B35,#REF!,0),MATCH('PARR Market Index w Months'!K$2,#REF!,0))</f>
        <v>#REF!</v>
      </c>
      <c r="L186" s="78"/>
      <c r="M186" s="78" t="e">
        <f>INDEX(#REF!,MATCH('PARR Market Index w Months'!$B35,#REF!,0),MATCH('PARR Market Index w Months'!M$2,#REF!,0))</f>
        <v>#REF!</v>
      </c>
      <c r="N186" s="78"/>
      <c r="O186" s="78" t="e">
        <f>INDEX(#REF!,MATCH('PARR Market Index w Months'!$B35,#REF!,0),MATCH('PARR Market Index w Months'!O$2,#REF!,0))</f>
        <v>#REF!</v>
      </c>
      <c r="P186" s="78"/>
      <c r="Q186" s="78" t="e">
        <f>INDEX(#REF!,MATCH('PARR Market Index w Months'!$B35,#REF!,0),MATCH('PARR Market Index w Months'!Q$2,#REF!,0))</f>
        <v>#REF!</v>
      </c>
      <c r="R186" s="78"/>
      <c r="S186" s="78" t="e">
        <f>INDEX(#REF!,MATCH('PARR Market Index w Months'!$B35,#REF!,0),MATCH('PARR Market Index w Months'!S$2,#REF!,0))</f>
        <v>#REF!</v>
      </c>
      <c r="T186" s="26"/>
      <c r="U186" s="78" t="e">
        <f>INDEX(#REF!,MATCH('PARR Market Index w Months'!$B35,#REF!,0),MATCH('PARR Market Index w Months'!U$2,#REF!,0))</f>
        <v>#REF!</v>
      </c>
      <c r="V186" s="25"/>
      <c r="W186" s="78" t="e">
        <f>INDEX(#REF!,MATCH('PARR Market Index w Months'!$B35,#REF!,0),MATCH('PARR Market Index w Months'!W$2,#REF!,0))</f>
        <v>#REF!</v>
      </c>
      <c r="X186" s="93"/>
      <c r="Y186" s="93"/>
      <c r="Z186" s="93"/>
      <c r="AA186" s="93"/>
      <c r="AB186" s="93"/>
      <c r="AC186" s="93"/>
      <c r="AD186" s="7"/>
      <c r="AE186" s="7"/>
      <c r="AF186" s="7"/>
      <c r="AG186" s="7"/>
      <c r="AH186" s="7"/>
      <c r="AI186" s="7"/>
      <c r="AJ186" s="7"/>
      <c r="AK186" s="7"/>
    </row>
    <row r="187" spans="2:37" customFormat="1" ht="14.4" hidden="1" outlineLevel="1">
      <c r="B187" s="18">
        <f>B36</f>
        <v>45261</v>
      </c>
      <c r="C187" s="19"/>
      <c r="D187" s="18">
        <f>D36</f>
        <v>45291</v>
      </c>
      <c r="E187" s="75" t="e">
        <f>INDEX(#REF!,MATCH('PARR Market Index w Months'!$D187,#REF!,0),MATCH('PARR Market Index w Months'!E$2,#REF!,0))</f>
        <v>#REF!</v>
      </c>
      <c r="F187" s="62"/>
      <c r="G187" s="75" t="e">
        <f>INDEX(#REF!,MATCH('PARR Market Index w Months'!$D187,#REF!,0),MATCH('PARR Market Index w Months'!G$2,#REF!,0))</f>
        <v>#REF!</v>
      </c>
      <c r="H187" s="62"/>
      <c r="I187" s="75" t="e">
        <f>INDEX(#REF!,MATCH('PARR Market Index w Months'!$D187,#REF!,0),MATCH('PARR Market Index w Months'!I$2,#REF!,0))</f>
        <v>#REF!</v>
      </c>
      <c r="J187" s="75"/>
      <c r="K187" s="75" t="e">
        <f>INDEX(#REF!,MATCH('PARR Market Index w Months'!$D187,#REF!,0),MATCH('PARR Market Index w Months'!K$2,#REF!,0))</f>
        <v>#REF!</v>
      </c>
      <c r="L187" s="75"/>
      <c r="M187" s="75" t="e">
        <f>INDEX(#REF!,MATCH('PARR Market Index w Months'!$D187,#REF!,0),MATCH('PARR Market Index w Months'!M$2,#REF!,0))</f>
        <v>#REF!</v>
      </c>
      <c r="N187" s="75"/>
      <c r="O187" s="75" t="e">
        <f>INDEX(#REF!,MATCH('PARR Market Index w Months'!$D187,#REF!,0),MATCH('PARR Market Index w Months'!O$2,#REF!,0))</f>
        <v>#REF!</v>
      </c>
      <c r="P187" s="75"/>
      <c r="Q187" s="75" t="e">
        <f>INDEX(#REF!,MATCH('PARR Market Index w Months'!$D187,#REF!,0),MATCH('PARR Market Index w Months'!Q$2,#REF!,0))</f>
        <v>#REF!</v>
      </c>
      <c r="R187" s="75"/>
      <c r="S187" s="75" t="e">
        <f>INDEX(#REF!,MATCH('PARR Market Index w Months'!$D187,#REF!,0),MATCH('PARR Market Index w Months'!S$2,#REF!,0))</f>
        <v>#REF!</v>
      </c>
      <c r="T187" s="62"/>
      <c r="U187" s="75" t="e">
        <f>INDEX(#REF!,MATCH('PARR Market Index w Months'!$D187,#REF!,0),MATCH('PARR Market Index w Months'!U$2,#REF!,0))</f>
        <v>#REF!</v>
      </c>
      <c r="V187" s="20"/>
      <c r="W187" s="75" t="e">
        <f>INDEX(#REF!,MATCH('PARR Market Index w Months'!$D187,#REF!,0),MATCH('PARR Market Index w Months'!W$2,#REF!,0))</f>
        <v>#REF!</v>
      </c>
      <c r="X187" s="93"/>
      <c r="Y187" s="93"/>
      <c r="Z187" s="93"/>
      <c r="AA187" s="93"/>
      <c r="AB187" s="93"/>
      <c r="AC187" s="93"/>
      <c r="AD187" s="7"/>
      <c r="AE187" s="7"/>
      <c r="AF187" s="7"/>
      <c r="AG187" s="7"/>
      <c r="AH187" s="7"/>
      <c r="AI187" s="7"/>
      <c r="AJ187" s="7"/>
      <c r="AK187" s="7"/>
    </row>
    <row r="188" spans="2:37" customFormat="1" ht="14.4" hidden="1" outlineLevel="1">
      <c r="B188" s="27">
        <f>B37</f>
        <v>45231</v>
      </c>
      <c r="C188" s="28"/>
      <c r="D188" s="27">
        <f>D37</f>
        <v>45260</v>
      </c>
      <c r="E188" s="72" t="e">
        <f>INDEX(#REF!,MATCH('PARR Market Index w Months'!$D188,#REF!,0),MATCH('PARR Market Index w Months'!E$2,#REF!,0))</f>
        <v>#REF!</v>
      </c>
      <c r="F188" s="64"/>
      <c r="G188" s="72" t="e">
        <f>INDEX(#REF!,MATCH('PARR Market Index w Months'!$D188,#REF!,0),MATCH('PARR Market Index w Months'!G$2,#REF!,0))</f>
        <v>#REF!</v>
      </c>
      <c r="H188" s="64"/>
      <c r="I188" s="72" t="e">
        <f>INDEX(#REF!,MATCH('PARR Market Index w Months'!$D188,#REF!,0),MATCH('PARR Market Index w Months'!I$2,#REF!,0))</f>
        <v>#REF!</v>
      </c>
      <c r="J188" s="72"/>
      <c r="K188" s="72" t="e">
        <f>INDEX(#REF!,MATCH('PARR Market Index w Months'!$D188,#REF!,0),MATCH('PARR Market Index w Months'!K$2,#REF!,0))</f>
        <v>#REF!</v>
      </c>
      <c r="L188" s="72"/>
      <c r="M188" s="72" t="e">
        <f>INDEX(#REF!,MATCH('PARR Market Index w Months'!$D188,#REF!,0),MATCH('PARR Market Index w Months'!M$2,#REF!,0))</f>
        <v>#REF!</v>
      </c>
      <c r="N188" s="72"/>
      <c r="O188" s="72" t="e">
        <f>INDEX(#REF!,MATCH('PARR Market Index w Months'!$D188,#REF!,0),MATCH('PARR Market Index w Months'!O$2,#REF!,0))</f>
        <v>#REF!</v>
      </c>
      <c r="P188" s="72"/>
      <c r="Q188" s="72" t="e">
        <f>INDEX(#REF!,MATCH('PARR Market Index w Months'!$D188,#REF!,0),MATCH('PARR Market Index w Months'!Q$2,#REF!,0))</f>
        <v>#REF!</v>
      </c>
      <c r="R188" s="72"/>
      <c r="S188" s="72" t="e">
        <f>INDEX(#REF!,MATCH('PARR Market Index w Months'!$D188,#REF!,0),MATCH('PARR Market Index w Months'!S$2,#REF!,0))</f>
        <v>#REF!</v>
      </c>
      <c r="T188" s="64"/>
      <c r="U188" s="72" t="e">
        <f>INDEX(#REF!,MATCH('PARR Market Index w Months'!$D188,#REF!,0),MATCH('PARR Market Index w Months'!U$2,#REF!,0))</f>
        <v>#REF!</v>
      </c>
      <c r="V188" s="29"/>
      <c r="W188" s="72" t="e">
        <f>INDEX(#REF!,MATCH('PARR Market Index w Months'!$D188,#REF!,0),MATCH('PARR Market Index w Months'!W$2,#REF!,0))</f>
        <v>#REF!</v>
      </c>
      <c r="X188" s="93"/>
      <c r="Y188" s="93"/>
      <c r="Z188" s="93"/>
      <c r="AA188" s="93"/>
      <c r="AB188" s="93"/>
      <c r="AC188" s="93"/>
      <c r="AD188" s="7"/>
      <c r="AE188" s="7"/>
      <c r="AF188" s="7"/>
      <c r="AG188" s="7"/>
      <c r="AH188" s="7"/>
      <c r="AI188" s="7"/>
      <c r="AJ188" s="7"/>
      <c r="AK188" s="7"/>
    </row>
    <row r="189" spans="2:37" customFormat="1" ht="14.4" hidden="1" outlineLevel="1">
      <c r="B189" s="21">
        <f>B38</f>
        <v>45200</v>
      </c>
      <c r="C189" s="22"/>
      <c r="D189" s="21">
        <f>D38</f>
        <v>45230</v>
      </c>
      <c r="E189" s="79" t="e">
        <f>INDEX(#REF!,MATCH('PARR Market Index w Months'!$D189,#REF!,0),MATCH('PARR Market Index w Months'!E$2,#REF!,0))</f>
        <v>#REF!</v>
      </c>
      <c r="F189" s="63"/>
      <c r="G189" s="79" t="e">
        <f>INDEX(#REF!,MATCH('PARR Market Index w Months'!$D189,#REF!,0),MATCH('PARR Market Index w Months'!G$2,#REF!,0))</f>
        <v>#REF!</v>
      </c>
      <c r="H189" s="63"/>
      <c r="I189" s="79" t="e">
        <f>INDEX(#REF!,MATCH('PARR Market Index w Months'!$D189,#REF!,0),MATCH('PARR Market Index w Months'!I$2,#REF!,0))</f>
        <v>#REF!</v>
      </c>
      <c r="J189" s="79"/>
      <c r="K189" s="79" t="e">
        <f>INDEX(#REF!,MATCH('PARR Market Index w Months'!$D189,#REF!,0),MATCH('PARR Market Index w Months'!K$2,#REF!,0))</f>
        <v>#REF!</v>
      </c>
      <c r="L189" s="79"/>
      <c r="M189" s="79" t="e">
        <f>INDEX(#REF!,MATCH('PARR Market Index w Months'!$D189,#REF!,0),MATCH('PARR Market Index w Months'!M$2,#REF!,0))</f>
        <v>#REF!</v>
      </c>
      <c r="N189" s="79"/>
      <c r="O189" s="79" t="e">
        <f>INDEX(#REF!,MATCH('PARR Market Index w Months'!$D189,#REF!,0),MATCH('PARR Market Index w Months'!O$2,#REF!,0))</f>
        <v>#REF!</v>
      </c>
      <c r="P189" s="79"/>
      <c r="Q189" s="79" t="e">
        <f>INDEX(#REF!,MATCH('PARR Market Index w Months'!$D189,#REF!,0),MATCH('PARR Market Index w Months'!Q$2,#REF!,0))</f>
        <v>#REF!</v>
      </c>
      <c r="R189" s="79"/>
      <c r="S189" s="79" t="e">
        <f>INDEX(#REF!,MATCH('PARR Market Index w Months'!$D189,#REF!,0),MATCH('PARR Market Index w Months'!S$2,#REF!,0))</f>
        <v>#REF!</v>
      </c>
      <c r="T189" s="63"/>
      <c r="U189" s="79" t="e">
        <f>INDEX(#REF!,MATCH('PARR Market Index w Months'!$D189,#REF!,0),MATCH('PARR Market Index w Months'!U$2,#REF!,0))</f>
        <v>#REF!</v>
      </c>
      <c r="V189" s="23"/>
      <c r="W189" s="79" t="e">
        <f>INDEX(#REF!,MATCH('PARR Market Index w Months'!$D189,#REF!,0),MATCH('PARR Market Index w Months'!W$2,#REF!,0))</f>
        <v>#REF!</v>
      </c>
      <c r="X189" s="93"/>
      <c r="Y189" s="93"/>
      <c r="Z189" s="93"/>
      <c r="AA189" s="93"/>
      <c r="AB189" s="93"/>
      <c r="AC189" s="93"/>
      <c r="AD189" s="7"/>
      <c r="AE189" s="7"/>
      <c r="AF189" s="7"/>
      <c r="AG189" s="7"/>
      <c r="AH189" s="7"/>
      <c r="AI189" s="7"/>
      <c r="AJ189" s="7"/>
      <c r="AK189" s="7"/>
    </row>
    <row r="190" spans="2:37" customFormat="1" ht="14.4" collapsed="1">
      <c r="B190" s="27" t="s">
        <v>36</v>
      </c>
      <c r="C190" s="28"/>
      <c r="D190" s="27"/>
      <c r="E190" s="72" t="e">
        <f>INDEX(#REF!,MATCH('PARR Market Index w Months'!$B39,#REF!,0),MATCH('PARR Market Index w Months'!E$2,#REF!,0))</f>
        <v>#REF!</v>
      </c>
      <c r="F190" s="64"/>
      <c r="G190" s="72" t="e">
        <f>INDEX(#REF!,MATCH('PARR Market Index w Months'!$B39,#REF!,0),MATCH('PARR Market Index w Months'!G$2,#REF!,0))</f>
        <v>#REF!</v>
      </c>
      <c r="H190" s="64"/>
      <c r="I190" s="72" t="e">
        <f>INDEX(#REF!,MATCH('PARR Market Index w Months'!$B39,#REF!,0),MATCH('PARR Market Index w Months'!I$2,#REF!,0))</f>
        <v>#REF!</v>
      </c>
      <c r="J190" s="64"/>
      <c r="K190" s="72" t="e">
        <f>INDEX(#REF!,MATCH('PARR Market Index w Months'!$B39,#REF!,0),MATCH('PARR Market Index w Months'!K$2,#REF!,0))</f>
        <v>#REF!</v>
      </c>
      <c r="L190" s="72"/>
      <c r="M190" s="72" t="e">
        <f>INDEX(#REF!,MATCH('PARR Market Index w Months'!$B39,#REF!,0),MATCH('PARR Market Index w Months'!M$2,#REF!,0))</f>
        <v>#REF!</v>
      </c>
      <c r="N190" s="72"/>
      <c r="O190" s="72" t="e">
        <f>INDEX(#REF!,MATCH('PARR Market Index w Months'!$B39,#REF!,0),MATCH('PARR Market Index w Months'!O$2,#REF!,0))</f>
        <v>#REF!</v>
      </c>
      <c r="P190" s="72"/>
      <c r="Q190" s="72" t="e">
        <f>INDEX(#REF!,MATCH('PARR Market Index w Months'!$B39,#REF!,0),MATCH('PARR Market Index w Months'!Q$2,#REF!,0))</f>
        <v>#REF!</v>
      </c>
      <c r="R190" s="72"/>
      <c r="S190" s="72" t="e">
        <f>INDEX(#REF!,MATCH('PARR Market Index w Months'!$B39,#REF!,0),MATCH('PARR Market Index w Months'!S$2,#REF!,0))</f>
        <v>#REF!</v>
      </c>
      <c r="T190" s="64"/>
      <c r="U190" s="72" t="e">
        <f>INDEX(#REF!,MATCH('PARR Market Index w Months'!$B39,#REF!,0),MATCH('PARR Market Index w Months'!U$2,#REF!,0))</f>
        <v>#REF!</v>
      </c>
      <c r="V190" s="29"/>
      <c r="W190" s="72" t="e">
        <f>INDEX(#REF!,MATCH('PARR Market Index w Months'!$B39,#REF!,0),MATCH('PARR Market Index w Months'!W$2,#REF!,0))</f>
        <v>#REF!</v>
      </c>
      <c r="X190" s="93"/>
      <c r="Y190" s="93"/>
      <c r="Z190" s="93"/>
      <c r="AA190" s="93"/>
      <c r="AB190" s="93"/>
      <c r="AC190" s="93"/>
      <c r="AD190" s="7"/>
      <c r="AE190" s="7"/>
      <c r="AF190" s="7"/>
      <c r="AG190" s="7"/>
      <c r="AH190" s="7"/>
      <c r="AI190" s="7"/>
      <c r="AJ190" s="7"/>
      <c r="AK190" s="7"/>
    </row>
    <row r="191" spans="2:37" customFormat="1" ht="14.4" hidden="1" outlineLevel="1">
      <c r="B191" s="18">
        <f>B40</f>
        <v>45170</v>
      </c>
      <c r="C191" s="19"/>
      <c r="D191" s="18">
        <f>D40</f>
        <v>45199</v>
      </c>
      <c r="E191" s="75" t="e">
        <f>INDEX(#REF!,MATCH('PARR Market Index w Months'!$D191,#REF!,0),MATCH('PARR Market Index w Months'!E$2,#REF!,0))</f>
        <v>#REF!</v>
      </c>
      <c r="F191" s="62"/>
      <c r="G191" s="75" t="e">
        <f>INDEX(#REF!,MATCH('PARR Market Index w Months'!$D191,#REF!,0),MATCH('PARR Market Index w Months'!G$2,#REF!,0))</f>
        <v>#REF!</v>
      </c>
      <c r="H191" s="62"/>
      <c r="I191" s="75" t="e">
        <f>INDEX(#REF!,MATCH('PARR Market Index w Months'!$D191,#REF!,0),MATCH('PARR Market Index w Months'!I$2,#REF!,0))</f>
        <v>#REF!</v>
      </c>
      <c r="J191" s="75"/>
      <c r="K191" s="75" t="e">
        <f>INDEX(#REF!,MATCH('PARR Market Index w Months'!$D191,#REF!,0),MATCH('PARR Market Index w Months'!K$2,#REF!,0))</f>
        <v>#REF!</v>
      </c>
      <c r="L191" s="75"/>
      <c r="M191" s="75" t="e">
        <f>INDEX(#REF!,MATCH('PARR Market Index w Months'!$D191,#REF!,0),MATCH('PARR Market Index w Months'!M$2,#REF!,0))</f>
        <v>#REF!</v>
      </c>
      <c r="N191" s="75"/>
      <c r="O191" s="75" t="e">
        <f>INDEX(#REF!,MATCH('PARR Market Index w Months'!$D191,#REF!,0),MATCH('PARR Market Index w Months'!O$2,#REF!,0))</f>
        <v>#REF!</v>
      </c>
      <c r="P191" s="75"/>
      <c r="Q191" s="75" t="e">
        <f>INDEX(#REF!,MATCH('PARR Market Index w Months'!$D191,#REF!,0),MATCH('PARR Market Index w Months'!Q$2,#REF!,0))</f>
        <v>#REF!</v>
      </c>
      <c r="R191" s="75"/>
      <c r="S191" s="75" t="e">
        <f>INDEX(#REF!,MATCH('PARR Market Index w Months'!$D191,#REF!,0),MATCH('PARR Market Index w Months'!S$2,#REF!,0))</f>
        <v>#REF!</v>
      </c>
      <c r="T191" s="62"/>
      <c r="U191" s="75" t="e">
        <f>INDEX(#REF!,MATCH('PARR Market Index w Months'!$D191,#REF!,0),MATCH('PARR Market Index w Months'!U$2,#REF!,0))</f>
        <v>#REF!</v>
      </c>
      <c r="V191" s="20"/>
      <c r="W191" s="75" t="e">
        <f>INDEX(#REF!,MATCH('PARR Market Index w Months'!$D191,#REF!,0),MATCH('PARR Market Index w Months'!W$2,#REF!,0))</f>
        <v>#REF!</v>
      </c>
      <c r="X191" s="93"/>
      <c r="Y191" s="93"/>
      <c r="Z191" s="93"/>
      <c r="AA191" s="93"/>
      <c r="AB191" s="93"/>
      <c r="AC191" s="93"/>
      <c r="AD191" s="7"/>
      <c r="AE191" s="7"/>
      <c r="AF191" s="7"/>
      <c r="AG191" s="7"/>
      <c r="AH191" s="7"/>
      <c r="AI191" s="7"/>
      <c r="AJ191" s="7"/>
      <c r="AK191" s="7"/>
    </row>
    <row r="192" spans="2:37" customFormat="1" ht="14.4" hidden="1" outlineLevel="1">
      <c r="B192" s="27">
        <f>B41</f>
        <v>45139</v>
      </c>
      <c r="C192" s="28"/>
      <c r="D192" s="27">
        <f>D41</f>
        <v>45169</v>
      </c>
      <c r="E192" s="72" t="e">
        <f>INDEX(#REF!,MATCH('PARR Market Index w Months'!$D192,#REF!,0),MATCH('PARR Market Index w Months'!E$2,#REF!,0))</f>
        <v>#REF!</v>
      </c>
      <c r="F192" s="64"/>
      <c r="G192" s="72" t="e">
        <f>INDEX(#REF!,MATCH('PARR Market Index w Months'!$D192,#REF!,0),MATCH('PARR Market Index w Months'!G$2,#REF!,0))</f>
        <v>#REF!</v>
      </c>
      <c r="H192" s="64"/>
      <c r="I192" s="72" t="e">
        <f>INDEX(#REF!,MATCH('PARR Market Index w Months'!$D192,#REF!,0),MATCH('PARR Market Index w Months'!I$2,#REF!,0))</f>
        <v>#REF!</v>
      </c>
      <c r="J192" s="72"/>
      <c r="K192" s="72" t="e">
        <f>INDEX(#REF!,MATCH('PARR Market Index w Months'!$D192,#REF!,0),MATCH('PARR Market Index w Months'!K$2,#REF!,0))</f>
        <v>#REF!</v>
      </c>
      <c r="L192" s="72"/>
      <c r="M192" s="72" t="e">
        <f>INDEX(#REF!,MATCH('PARR Market Index w Months'!$D192,#REF!,0),MATCH('PARR Market Index w Months'!M$2,#REF!,0))</f>
        <v>#REF!</v>
      </c>
      <c r="N192" s="72"/>
      <c r="O192" s="72" t="e">
        <f>INDEX(#REF!,MATCH('PARR Market Index w Months'!$D192,#REF!,0),MATCH('PARR Market Index w Months'!O$2,#REF!,0))</f>
        <v>#REF!</v>
      </c>
      <c r="P192" s="72"/>
      <c r="Q192" s="72" t="e">
        <f>INDEX(#REF!,MATCH('PARR Market Index w Months'!$D192,#REF!,0),MATCH('PARR Market Index w Months'!Q$2,#REF!,0))</f>
        <v>#REF!</v>
      </c>
      <c r="R192" s="72"/>
      <c r="S192" s="72" t="e">
        <f>INDEX(#REF!,MATCH('PARR Market Index w Months'!$D192,#REF!,0),MATCH('PARR Market Index w Months'!S$2,#REF!,0))</f>
        <v>#REF!</v>
      </c>
      <c r="T192" s="64"/>
      <c r="U192" s="72" t="e">
        <f>INDEX(#REF!,MATCH('PARR Market Index w Months'!$D192,#REF!,0),MATCH('PARR Market Index w Months'!U$2,#REF!,0))</f>
        <v>#REF!</v>
      </c>
      <c r="V192" s="29"/>
      <c r="W192" s="72" t="e">
        <f>INDEX(#REF!,MATCH('PARR Market Index w Months'!$D192,#REF!,0),MATCH('PARR Market Index w Months'!W$2,#REF!,0))</f>
        <v>#REF!</v>
      </c>
      <c r="X192" s="93"/>
      <c r="Y192" s="93"/>
      <c r="Z192" s="93"/>
      <c r="AA192" s="93"/>
      <c r="AB192" s="93"/>
      <c r="AC192" s="93"/>
      <c r="AD192" s="7"/>
      <c r="AE192" s="7"/>
      <c r="AF192" s="7"/>
      <c r="AG192" s="7"/>
      <c r="AH192" s="7"/>
      <c r="AI192" s="7"/>
      <c r="AJ192" s="7"/>
      <c r="AK192" s="7"/>
    </row>
    <row r="193" spans="2:37" customFormat="1" ht="14.4" hidden="1" outlineLevel="1">
      <c r="B193" s="21">
        <f>B42</f>
        <v>45108</v>
      </c>
      <c r="C193" s="22"/>
      <c r="D193" s="21">
        <f>D42</f>
        <v>45138</v>
      </c>
      <c r="E193" s="79" t="e">
        <f>INDEX(#REF!,MATCH('PARR Market Index w Months'!$D193,#REF!,0),MATCH('PARR Market Index w Months'!E$2,#REF!,0))</f>
        <v>#REF!</v>
      </c>
      <c r="F193" s="63"/>
      <c r="G193" s="79" t="e">
        <f>INDEX(#REF!,MATCH('PARR Market Index w Months'!$D193,#REF!,0),MATCH('PARR Market Index w Months'!G$2,#REF!,0))</f>
        <v>#REF!</v>
      </c>
      <c r="H193" s="63"/>
      <c r="I193" s="79" t="e">
        <f>INDEX(#REF!,MATCH('PARR Market Index w Months'!$D193,#REF!,0),MATCH('PARR Market Index w Months'!I$2,#REF!,0))</f>
        <v>#REF!</v>
      </c>
      <c r="J193" s="79"/>
      <c r="K193" s="79" t="e">
        <f>INDEX(#REF!,MATCH('PARR Market Index w Months'!$D193,#REF!,0),MATCH('PARR Market Index w Months'!K$2,#REF!,0))</f>
        <v>#REF!</v>
      </c>
      <c r="L193" s="79"/>
      <c r="M193" s="79" t="e">
        <f>INDEX(#REF!,MATCH('PARR Market Index w Months'!$D193,#REF!,0),MATCH('PARR Market Index w Months'!M$2,#REF!,0))</f>
        <v>#REF!</v>
      </c>
      <c r="N193" s="79"/>
      <c r="O193" s="79" t="e">
        <f>INDEX(#REF!,MATCH('PARR Market Index w Months'!$D193,#REF!,0),MATCH('PARR Market Index w Months'!O$2,#REF!,0))</f>
        <v>#REF!</v>
      </c>
      <c r="P193" s="79"/>
      <c r="Q193" s="79" t="e">
        <f>INDEX(#REF!,MATCH('PARR Market Index w Months'!$D193,#REF!,0),MATCH('PARR Market Index w Months'!Q$2,#REF!,0))</f>
        <v>#REF!</v>
      </c>
      <c r="R193" s="79"/>
      <c r="S193" s="79" t="e">
        <f>INDEX(#REF!,MATCH('PARR Market Index w Months'!$D193,#REF!,0),MATCH('PARR Market Index w Months'!S$2,#REF!,0))</f>
        <v>#REF!</v>
      </c>
      <c r="T193" s="63"/>
      <c r="U193" s="79" t="e">
        <f>INDEX(#REF!,MATCH('PARR Market Index w Months'!$D193,#REF!,0),MATCH('PARR Market Index w Months'!U$2,#REF!,0))</f>
        <v>#REF!</v>
      </c>
      <c r="V193" s="23"/>
      <c r="W193" s="79" t="e">
        <f>INDEX(#REF!,MATCH('PARR Market Index w Months'!$D193,#REF!,0),MATCH('PARR Market Index w Months'!W$2,#REF!,0))</f>
        <v>#REF!</v>
      </c>
      <c r="X193" s="93"/>
      <c r="Y193" s="93"/>
      <c r="Z193" s="93"/>
      <c r="AA193" s="93"/>
      <c r="AB193" s="93"/>
      <c r="AC193" s="93"/>
      <c r="AD193" s="7"/>
      <c r="AE193" s="7"/>
      <c r="AF193" s="7"/>
      <c r="AG193" s="7"/>
      <c r="AH193" s="7"/>
      <c r="AI193" s="7"/>
      <c r="AJ193" s="7"/>
      <c r="AK193" s="7"/>
    </row>
    <row r="194" spans="2:37" customFormat="1" ht="14.4" collapsed="1">
      <c r="B194" s="27" t="s">
        <v>35</v>
      </c>
      <c r="C194" s="28"/>
      <c r="D194" s="27"/>
      <c r="E194" s="72" t="e">
        <f>INDEX(#REF!,MATCH('PARR Market Index w Months'!$B43,#REF!,0),MATCH('PARR Market Index w Months'!E$2,#REF!,0))</f>
        <v>#REF!</v>
      </c>
      <c r="F194" s="64"/>
      <c r="G194" s="72" t="e">
        <f>INDEX(#REF!,MATCH('PARR Market Index w Months'!$B43,#REF!,0),MATCH('PARR Market Index w Months'!G$2,#REF!,0))</f>
        <v>#REF!</v>
      </c>
      <c r="H194" s="64"/>
      <c r="I194" s="72" t="e">
        <f>INDEX(#REF!,MATCH('PARR Market Index w Months'!$B43,#REF!,0),MATCH('PARR Market Index w Months'!I$2,#REF!,0))</f>
        <v>#REF!</v>
      </c>
      <c r="J194" s="64"/>
      <c r="K194" s="72" t="e">
        <f>INDEX(#REF!,MATCH('PARR Market Index w Months'!$B43,#REF!,0),MATCH('PARR Market Index w Months'!K$2,#REF!,0))</f>
        <v>#REF!</v>
      </c>
      <c r="L194" s="72"/>
      <c r="M194" s="72" t="e">
        <f>INDEX(#REF!,MATCH('PARR Market Index w Months'!$B43,#REF!,0),MATCH('PARR Market Index w Months'!M$2,#REF!,0))</f>
        <v>#REF!</v>
      </c>
      <c r="N194" s="72"/>
      <c r="O194" s="72" t="e">
        <f>INDEX(#REF!,MATCH('PARR Market Index w Months'!$B43,#REF!,0),MATCH('PARR Market Index w Months'!O$2,#REF!,0))</f>
        <v>#REF!</v>
      </c>
      <c r="P194" s="72"/>
      <c r="Q194" s="72" t="e">
        <f>INDEX(#REF!,MATCH('PARR Market Index w Months'!$B43,#REF!,0),MATCH('PARR Market Index w Months'!Q$2,#REF!,0))</f>
        <v>#REF!</v>
      </c>
      <c r="R194" s="72"/>
      <c r="S194" s="72" t="e">
        <f>INDEX(#REF!,MATCH('PARR Market Index w Months'!$B43,#REF!,0),MATCH('PARR Market Index w Months'!S$2,#REF!,0))</f>
        <v>#REF!</v>
      </c>
      <c r="T194" s="64"/>
      <c r="U194" s="72" t="e">
        <f>INDEX(#REF!,MATCH('PARR Market Index w Months'!$B43,#REF!,0),MATCH('PARR Market Index w Months'!U$2,#REF!,0))</f>
        <v>#REF!</v>
      </c>
      <c r="V194" s="29"/>
      <c r="W194" s="72" t="e">
        <f>INDEX(#REF!,MATCH('PARR Market Index w Months'!$B43,#REF!,0),MATCH('PARR Market Index w Months'!W$2,#REF!,0))</f>
        <v>#REF!</v>
      </c>
      <c r="X194" s="93"/>
      <c r="Y194" s="93"/>
      <c r="Z194" s="93"/>
      <c r="AA194" s="93"/>
      <c r="AB194" s="93"/>
      <c r="AC194" s="93"/>
      <c r="AD194" s="7"/>
      <c r="AE194" s="7"/>
      <c r="AF194" s="7"/>
      <c r="AG194" s="7"/>
      <c r="AH194" s="7"/>
      <c r="AI194" s="7"/>
      <c r="AJ194" s="7"/>
      <c r="AK194" s="7"/>
    </row>
    <row r="195" spans="2:37" customFormat="1" ht="14.4" hidden="1" outlineLevel="1">
      <c r="B195" s="18">
        <f>B44</f>
        <v>45078</v>
      </c>
      <c r="C195" s="19"/>
      <c r="D195" s="18">
        <f>D44</f>
        <v>45107</v>
      </c>
      <c r="E195" s="75" t="e">
        <f>INDEX(#REF!,MATCH('PARR Market Index w Months'!$D195,#REF!,0),MATCH('PARR Market Index w Months'!E$2,#REF!,0))</f>
        <v>#REF!</v>
      </c>
      <c r="F195" s="62"/>
      <c r="G195" s="75" t="e">
        <f>INDEX(#REF!,MATCH('PARR Market Index w Months'!$D195,#REF!,0),MATCH('PARR Market Index w Months'!G$2,#REF!,0))</f>
        <v>#REF!</v>
      </c>
      <c r="H195" s="62"/>
      <c r="I195" s="75" t="e">
        <f>INDEX(#REF!,MATCH('PARR Market Index w Months'!$D195,#REF!,0),MATCH('PARR Market Index w Months'!I$2,#REF!,0))</f>
        <v>#REF!</v>
      </c>
      <c r="J195" s="75"/>
      <c r="K195" s="75" t="e">
        <f>INDEX(#REF!,MATCH('PARR Market Index w Months'!$D195,#REF!,0),MATCH('PARR Market Index w Months'!K$2,#REF!,0))</f>
        <v>#REF!</v>
      </c>
      <c r="L195" s="75"/>
      <c r="M195" s="75" t="e">
        <f>INDEX(#REF!,MATCH('PARR Market Index w Months'!$D195,#REF!,0),MATCH('PARR Market Index w Months'!M$2,#REF!,0))</f>
        <v>#REF!</v>
      </c>
      <c r="N195" s="75"/>
      <c r="O195" s="75" t="e">
        <f>INDEX(#REF!,MATCH('PARR Market Index w Months'!$D195,#REF!,0),MATCH('PARR Market Index w Months'!O$2,#REF!,0))</f>
        <v>#REF!</v>
      </c>
      <c r="P195" s="75"/>
      <c r="Q195" s="75" t="e">
        <f>INDEX(#REF!,MATCH('PARR Market Index w Months'!$D195,#REF!,0),MATCH('PARR Market Index w Months'!Q$2,#REF!,0))</f>
        <v>#REF!</v>
      </c>
      <c r="R195" s="75"/>
      <c r="S195" s="75" t="e">
        <f>INDEX(#REF!,MATCH('PARR Market Index w Months'!$D195,#REF!,0),MATCH('PARR Market Index w Months'!S$2,#REF!,0))</f>
        <v>#REF!</v>
      </c>
      <c r="T195" s="62"/>
      <c r="U195" s="75" t="e">
        <f>INDEX(#REF!,MATCH('PARR Market Index w Months'!$D195,#REF!,0),MATCH('PARR Market Index w Months'!U$2,#REF!,0))</f>
        <v>#REF!</v>
      </c>
      <c r="V195" s="20"/>
      <c r="W195" s="75" t="e">
        <f>INDEX(#REF!,MATCH('PARR Market Index w Months'!$D195,#REF!,0),MATCH('PARR Market Index w Months'!W$2,#REF!,0))</f>
        <v>#REF!</v>
      </c>
      <c r="X195" s="93"/>
      <c r="Y195" s="93"/>
      <c r="Z195" s="93"/>
      <c r="AA195" s="93"/>
      <c r="AB195" s="93"/>
      <c r="AC195" s="93"/>
      <c r="AD195" s="7"/>
      <c r="AE195" s="7"/>
      <c r="AF195" s="7"/>
      <c r="AG195" s="7"/>
      <c r="AH195" s="7"/>
      <c r="AI195" s="7"/>
      <c r="AJ195" s="7"/>
      <c r="AK195" s="7"/>
    </row>
    <row r="196" spans="2:37" customFormat="1" ht="14.4" hidden="1" outlineLevel="1">
      <c r="B196" s="27">
        <f>B45</f>
        <v>45047</v>
      </c>
      <c r="C196" s="28"/>
      <c r="D196" s="27">
        <f>D45</f>
        <v>45077</v>
      </c>
      <c r="E196" s="72" t="e">
        <f>INDEX(#REF!,MATCH('PARR Market Index w Months'!$D196,#REF!,0),MATCH('PARR Market Index w Months'!E$2,#REF!,0))</f>
        <v>#REF!</v>
      </c>
      <c r="F196" s="64"/>
      <c r="G196" s="72" t="e">
        <f>INDEX(#REF!,MATCH('PARR Market Index w Months'!$D196,#REF!,0),MATCH('PARR Market Index w Months'!G$2,#REF!,0))</f>
        <v>#REF!</v>
      </c>
      <c r="H196" s="64"/>
      <c r="I196" s="72" t="e">
        <f>INDEX(#REF!,MATCH('PARR Market Index w Months'!$D196,#REF!,0),MATCH('PARR Market Index w Months'!I$2,#REF!,0))</f>
        <v>#REF!</v>
      </c>
      <c r="J196" s="72"/>
      <c r="K196" s="72" t="e">
        <f>INDEX(#REF!,MATCH('PARR Market Index w Months'!$D196,#REF!,0),MATCH('PARR Market Index w Months'!K$2,#REF!,0))</f>
        <v>#REF!</v>
      </c>
      <c r="L196" s="72"/>
      <c r="M196" s="72" t="e">
        <f>INDEX(#REF!,MATCH('PARR Market Index w Months'!$D196,#REF!,0),MATCH('PARR Market Index w Months'!M$2,#REF!,0))</f>
        <v>#REF!</v>
      </c>
      <c r="N196" s="72"/>
      <c r="O196" s="72" t="e">
        <f>INDEX(#REF!,MATCH('PARR Market Index w Months'!$D196,#REF!,0),MATCH('PARR Market Index w Months'!O$2,#REF!,0))</f>
        <v>#REF!</v>
      </c>
      <c r="P196" s="72"/>
      <c r="Q196" s="72" t="e">
        <f>INDEX(#REF!,MATCH('PARR Market Index w Months'!$D196,#REF!,0),MATCH('PARR Market Index w Months'!Q$2,#REF!,0))</f>
        <v>#REF!</v>
      </c>
      <c r="R196" s="72"/>
      <c r="S196" s="72" t="e">
        <f>INDEX(#REF!,MATCH('PARR Market Index w Months'!$D196,#REF!,0),MATCH('PARR Market Index w Months'!S$2,#REF!,0))</f>
        <v>#REF!</v>
      </c>
      <c r="T196" s="64"/>
      <c r="U196" s="72" t="e">
        <f>INDEX(#REF!,MATCH('PARR Market Index w Months'!$D196,#REF!,0),MATCH('PARR Market Index w Months'!U$2,#REF!,0))</f>
        <v>#REF!</v>
      </c>
      <c r="V196" s="29"/>
      <c r="W196" s="72" t="e">
        <f>INDEX(#REF!,MATCH('PARR Market Index w Months'!$D196,#REF!,0),MATCH('PARR Market Index w Months'!W$2,#REF!,0))</f>
        <v>#REF!</v>
      </c>
      <c r="X196" s="93"/>
      <c r="Y196" s="93"/>
      <c r="Z196" s="93"/>
      <c r="AA196" s="93"/>
      <c r="AB196" s="93"/>
      <c r="AC196" s="93"/>
      <c r="AD196" s="7"/>
      <c r="AE196" s="7"/>
      <c r="AF196" s="7"/>
      <c r="AG196" s="7"/>
      <c r="AH196" s="7"/>
      <c r="AI196" s="7"/>
      <c r="AJ196" s="7"/>
      <c r="AK196" s="7"/>
    </row>
    <row r="197" spans="2:37" customFormat="1" ht="14.4" hidden="1" outlineLevel="1">
      <c r="B197" s="21">
        <f>B46</f>
        <v>45017</v>
      </c>
      <c r="C197" s="22"/>
      <c r="D197" s="21">
        <f>D46</f>
        <v>45046</v>
      </c>
      <c r="E197" s="79" t="e">
        <f>INDEX(#REF!,MATCH('PARR Market Index w Months'!$D197,#REF!,0),MATCH('PARR Market Index w Months'!E$2,#REF!,0))</f>
        <v>#REF!</v>
      </c>
      <c r="F197" s="63"/>
      <c r="G197" s="79" t="e">
        <f>INDEX(#REF!,MATCH('PARR Market Index w Months'!$D197,#REF!,0),MATCH('PARR Market Index w Months'!G$2,#REF!,0))</f>
        <v>#REF!</v>
      </c>
      <c r="H197" s="63"/>
      <c r="I197" s="79" t="e">
        <f>INDEX(#REF!,MATCH('PARR Market Index w Months'!$D197,#REF!,0),MATCH('PARR Market Index w Months'!I$2,#REF!,0))</f>
        <v>#REF!</v>
      </c>
      <c r="J197" s="79"/>
      <c r="K197" s="79" t="e">
        <f>INDEX(#REF!,MATCH('PARR Market Index w Months'!$D197,#REF!,0),MATCH('PARR Market Index w Months'!K$2,#REF!,0))</f>
        <v>#REF!</v>
      </c>
      <c r="L197" s="79"/>
      <c r="M197" s="79" t="e">
        <f>INDEX(#REF!,MATCH('PARR Market Index w Months'!$D197,#REF!,0),MATCH('PARR Market Index w Months'!M$2,#REF!,0))</f>
        <v>#REF!</v>
      </c>
      <c r="N197" s="79"/>
      <c r="O197" s="79" t="e">
        <f>INDEX(#REF!,MATCH('PARR Market Index w Months'!$D197,#REF!,0),MATCH('PARR Market Index w Months'!O$2,#REF!,0))</f>
        <v>#REF!</v>
      </c>
      <c r="P197" s="79"/>
      <c r="Q197" s="79" t="e">
        <f>INDEX(#REF!,MATCH('PARR Market Index w Months'!$D197,#REF!,0),MATCH('PARR Market Index w Months'!Q$2,#REF!,0))</f>
        <v>#REF!</v>
      </c>
      <c r="R197" s="79"/>
      <c r="S197" s="79" t="e">
        <f>INDEX(#REF!,MATCH('PARR Market Index w Months'!$D197,#REF!,0),MATCH('PARR Market Index w Months'!S$2,#REF!,0))</f>
        <v>#REF!</v>
      </c>
      <c r="T197" s="63"/>
      <c r="U197" s="79" t="e">
        <f>INDEX(#REF!,MATCH('PARR Market Index w Months'!$D197,#REF!,0),MATCH('PARR Market Index w Months'!U$2,#REF!,0))</f>
        <v>#REF!</v>
      </c>
      <c r="V197" s="23"/>
      <c r="W197" s="79" t="e">
        <f>INDEX(#REF!,MATCH('PARR Market Index w Months'!$D197,#REF!,0),MATCH('PARR Market Index w Months'!W$2,#REF!,0))</f>
        <v>#REF!</v>
      </c>
      <c r="X197" s="93"/>
      <c r="Y197" s="93"/>
      <c r="Z197" s="93"/>
      <c r="AA197" s="93"/>
      <c r="AB197" s="93"/>
      <c r="AC197" s="93"/>
      <c r="AD197" s="7"/>
      <c r="AE197" s="7"/>
      <c r="AF197" s="7"/>
      <c r="AG197" s="7"/>
      <c r="AH197" s="7"/>
      <c r="AI197" s="7"/>
      <c r="AJ197" s="7"/>
      <c r="AK197" s="7"/>
    </row>
    <row r="198" spans="2:37" customFormat="1" ht="14.4" collapsed="1">
      <c r="B198" s="27" t="s">
        <v>34</v>
      </c>
      <c r="C198" s="28"/>
      <c r="D198" s="27"/>
      <c r="E198" s="72" t="e">
        <f>INDEX(#REF!,MATCH('PARR Market Index w Months'!$B47,#REF!,0),MATCH('PARR Market Index w Months'!E$2,#REF!,0))</f>
        <v>#REF!</v>
      </c>
      <c r="F198" s="64"/>
      <c r="G198" s="72" t="e">
        <f>INDEX(#REF!,MATCH('PARR Market Index w Months'!$B47,#REF!,0),MATCH('PARR Market Index w Months'!G$2,#REF!,0))</f>
        <v>#REF!</v>
      </c>
      <c r="H198" s="64"/>
      <c r="I198" s="72" t="e">
        <f>INDEX(#REF!,MATCH('PARR Market Index w Months'!$B47,#REF!,0),MATCH('PARR Market Index w Months'!I$2,#REF!,0))</f>
        <v>#REF!</v>
      </c>
      <c r="J198" s="64"/>
      <c r="K198" s="72" t="e">
        <f>INDEX(#REF!,MATCH('PARR Market Index w Months'!$B47,#REF!,0),MATCH('PARR Market Index w Months'!K$2,#REF!,0))</f>
        <v>#REF!</v>
      </c>
      <c r="L198" s="72"/>
      <c r="M198" s="72" t="e">
        <f>INDEX(#REF!,MATCH('PARR Market Index w Months'!$B47,#REF!,0),MATCH('PARR Market Index w Months'!M$2,#REF!,0))</f>
        <v>#REF!</v>
      </c>
      <c r="N198" s="72"/>
      <c r="O198" s="72" t="e">
        <f>INDEX(#REF!,MATCH('PARR Market Index w Months'!$B47,#REF!,0),MATCH('PARR Market Index w Months'!O$2,#REF!,0))</f>
        <v>#REF!</v>
      </c>
      <c r="P198" s="72"/>
      <c r="Q198" s="72" t="e">
        <f>INDEX(#REF!,MATCH('PARR Market Index w Months'!$B47,#REF!,0),MATCH('PARR Market Index w Months'!Q$2,#REF!,0))</f>
        <v>#REF!</v>
      </c>
      <c r="R198" s="72"/>
      <c r="S198" s="72" t="e">
        <f>INDEX(#REF!,MATCH('PARR Market Index w Months'!$B47,#REF!,0),MATCH('PARR Market Index w Months'!S$2,#REF!,0))</f>
        <v>#REF!</v>
      </c>
      <c r="T198" s="64"/>
      <c r="U198" s="72" t="e">
        <f>INDEX(#REF!,MATCH('PARR Market Index w Months'!$B47,#REF!,0),MATCH('PARR Market Index w Months'!U$2,#REF!,0))</f>
        <v>#REF!</v>
      </c>
      <c r="V198" s="29"/>
      <c r="W198" s="72" t="e">
        <f>INDEX(#REF!,MATCH('PARR Market Index w Months'!$B47,#REF!,0),MATCH('PARR Market Index w Months'!W$2,#REF!,0))</f>
        <v>#REF!</v>
      </c>
      <c r="X198" s="93"/>
      <c r="Y198" s="93"/>
      <c r="Z198" s="93"/>
      <c r="AA198" s="93"/>
      <c r="AB198" s="93"/>
      <c r="AC198" s="93"/>
      <c r="AD198" s="7"/>
      <c r="AE198" s="7"/>
      <c r="AF198" s="7"/>
      <c r="AG198" s="7"/>
      <c r="AH198" s="7"/>
      <c r="AI198" s="7"/>
      <c r="AJ198" s="7"/>
      <c r="AK198" s="7"/>
    </row>
    <row r="199" spans="2:37" customFormat="1" ht="14.4" hidden="1" outlineLevel="1">
      <c r="B199" s="18">
        <f>B48</f>
        <v>44986</v>
      </c>
      <c r="C199" s="19"/>
      <c r="D199" s="18">
        <f>D48</f>
        <v>45016</v>
      </c>
      <c r="E199" s="75" t="e">
        <f>INDEX(#REF!,MATCH('PARR Market Index w Months'!$D199,#REF!,0),MATCH('PARR Market Index w Months'!E$2,#REF!,0))</f>
        <v>#REF!</v>
      </c>
      <c r="F199" s="62"/>
      <c r="G199" s="75" t="e">
        <f>INDEX(#REF!,MATCH('PARR Market Index w Months'!$D199,#REF!,0),MATCH('PARR Market Index w Months'!G$2,#REF!,0))</f>
        <v>#REF!</v>
      </c>
      <c r="H199" s="62"/>
      <c r="I199" s="75" t="e">
        <f>INDEX(#REF!,MATCH('PARR Market Index w Months'!$D199,#REF!,0),MATCH('PARR Market Index w Months'!I$2,#REF!,0))</f>
        <v>#REF!</v>
      </c>
      <c r="J199" s="75"/>
      <c r="K199" s="75" t="e">
        <f>INDEX(#REF!,MATCH('PARR Market Index w Months'!$D199,#REF!,0),MATCH('PARR Market Index w Months'!K$2,#REF!,0))</f>
        <v>#REF!</v>
      </c>
      <c r="L199" s="75"/>
      <c r="M199" s="75" t="e">
        <f>INDEX(#REF!,MATCH('PARR Market Index w Months'!$D199,#REF!,0),MATCH('PARR Market Index w Months'!M$2,#REF!,0))</f>
        <v>#REF!</v>
      </c>
      <c r="N199" s="75"/>
      <c r="O199" s="75" t="e">
        <f>INDEX(#REF!,MATCH('PARR Market Index w Months'!$D199,#REF!,0),MATCH('PARR Market Index w Months'!O$2,#REF!,0))</f>
        <v>#REF!</v>
      </c>
      <c r="P199" s="75"/>
      <c r="Q199" s="75" t="e">
        <f>INDEX(#REF!,MATCH('PARR Market Index w Months'!$D199,#REF!,0),MATCH('PARR Market Index w Months'!Q$2,#REF!,0))</f>
        <v>#REF!</v>
      </c>
      <c r="R199" s="75"/>
      <c r="S199" s="75" t="e">
        <f>INDEX(#REF!,MATCH('PARR Market Index w Months'!$D199,#REF!,0),MATCH('PARR Market Index w Months'!S$2,#REF!,0))</f>
        <v>#REF!</v>
      </c>
      <c r="T199" s="62"/>
      <c r="U199" s="75" t="e">
        <f>INDEX(#REF!,MATCH('PARR Market Index w Months'!$D199,#REF!,0),MATCH('PARR Market Index w Months'!U$2,#REF!,0))</f>
        <v>#REF!</v>
      </c>
      <c r="V199" s="20"/>
      <c r="W199" s="75" t="e">
        <f>INDEX(#REF!,MATCH('PARR Market Index w Months'!$D199,#REF!,0),MATCH('PARR Market Index w Months'!W$2,#REF!,0))</f>
        <v>#REF!</v>
      </c>
      <c r="X199" s="93"/>
      <c r="Y199" s="93"/>
      <c r="Z199" s="93"/>
      <c r="AA199" s="93"/>
      <c r="AB199" s="93"/>
      <c r="AC199" s="93"/>
      <c r="AD199" s="7"/>
      <c r="AE199" s="7"/>
      <c r="AF199" s="7"/>
      <c r="AG199" s="7"/>
      <c r="AH199" s="7"/>
      <c r="AI199" s="7"/>
      <c r="AJ199" s="7"/>
      <c r="AK199" s="7"/>
    </row>
    <row r="200" spans="2:37" customFormat="1" ht="14.4" hidden="1" outlineLevel="1">
      <c r="B200" s="27">
        <f>B49</f>
        <v>44958</v>
      </c>
      <c r="C200" s="28"/>
      <c r="D200" s="27">
        <f>D49</f>
        <v>44985</v>
      </c>
      <c r="E200" s="72" t="e">
        <f>INDEX(#REF!,MATCH('PARR Market Index w Months'!$D200,#REF!,0),MATCH('PARR Market Index w Months'!E$2,#REF!,0))</f>
        <v>#REF!</v>
      </c>
      <c r="F200" s="64"/>
      <c r="G200" s="72" t="e">
        <f>INDEX(#REF!,MATCH('PARR Market Index w Months'!$D200,#REF!,0),MATCH('PARR Market Index w Months'!G$2,#REF!,0))</f>
        <v>#REF!</v>
      </c>
      <c r="H200" s="64"/>
      <c r="I200" s="72" t="e">
        <f>INDEX(#REF!,MATCH('PARR Market Index w Months'!$D200,#REF!,0),MATCH('PARR Market Index w Months'!I$2,#REF!,0))</f>
        <v>#REF!</v>
      </c>
      <c r="J200" s="72"/>
      <c r="K200" s="72" t="e">
        <f>INDEX(#REF!,MATCH('PARR Market Index w Months'!$D200,#REF!,0),MATCH('PARR Market Index w Months'!K$2,#REF!,0))</f>
        <v>#REF!</v>
      </c>
      <c r="L200" s="72"/>
      <c r="M200" s="72" t="e">
        <f>INDEX(#REF!,MATCH('PARR Market Index w Months'!$D200,#REF!,0),MATCH('PARR Market Index w Months'!M$2,#REF!,0))</f>
        <v>#REF!</v>
      </c>
      <c r="N200" s="72"/>
      <c r="O200" s="72" t="e">
        <f>INDEX(#REF!,MATCH('PARR Market Index w Months'!$D200,#REF!,0),MATCH('PARR Market Index w Months'!O$2,#REF!,0))</f>
        <v>#REF!</v>
      </c>
      <c r="P200" s="72"/>
      <c r="Q200" s="72" t="e">
        <f>INDEX(#REF!,MATCH('PARR Market Index w Months'!$D200,#REF!,0),MATCH('PARR Market Index w Months'!Q$2,#REF!,0))</f>
        <v>#REF!</v>
      </c>
      <c r="R200" s="72"/>
      <c r="S200" s="72" t="e">
        <f>INDEX(#REF!,MATCH('PARR Market Index w Months'!$D200,#REF!,0),MATCH('PARR Market Index w Months'!S$2,#REF!,0))</f>
        <v>#REF!</v>
      </c>
      <c r="T200" s="64"/>
      <c r="U200" s="72" t="e">
        <f>INDEX(#REF!,MATCH('PARR Market Index w Months'!$D200,#REF!,0),MATCH('PARR Market Index w Months'!U$2,#REF!,0))</f>
        <v>#REF!</v>
      </c>
      <c r="V200" s="29"/>
      <c r="W200" s="72" t="e">
        <f>INDEX(#REF!,MATCH('PARR Market Index w Months'!$D200,#REF!,0),MATCH('PARR Market Index w Months'!W$2,#REF!,0))</f>
        <v>#REF!</v>
      </c>
      <c r="X200" s="93"/>
      <c r="Y200" s="93"/>
      <c r="Z200" s="93"/>
      <c r="AA200" s="93"/>
      <c r="AB200" s="93"/>
      <c r="AC200" s="93"/>
      <c r="AD200" s="7"/>
      <c r="AE200" s="7"/>
      <c r="AF200" s="7"/>
      <c r="AG200" s="7"/>
      <c r="AH200" s="7"/>
      <c r="AI200" s="7"/>
      <c r="AJ200" s="7"/>
      <c r="AK200" s="7"/>
    </row>
    <row r="201" spans="2:37" customFormat="1" ht="14.4" hidden="1" outlineLevel="1">
      <c r="B201" s="21">
        <f>B50</f>
        <v>44927</v>
      </c>
      <c r="C201" s="22"/>
      <c r="D201" s="21">
        <f>D50</f>
        <v>44957</v>
      </c>
      <c r="E201" s="79" t="e">
        <f>INDEX(#REF!,MATCH('PARR Market Index w Months'!$D201,#REF!,0),MATCH('PARR Market Index w Months'!E$2,#REF!,0))</f>
        <v>#REF!</v>
      </c>
      <c r="F201" s="63"/>
      <c r="G201" s="79" t="e">
        <f>INDEX(#REF!,MATCH('PARR Market Index w Months'!$D201,#REF!,0),MATCH('PARR Market Index w Months'!G$2,#REF!,0))</f>
        <v>#REF!</v>
      </c>
      <c r="H201" s="63"/>
      <c r="I201" s="79" t="e">
        <f>INDEX(#REF!,MATCH('PARR Market Index w Months'!$D201,#REF!,0),MATCH('PARR Market Index w Months'!I$2,#REF!,0))</f>
        <v>#REF!</v>
      </c>
      <c r="J201" s="79"/>
      <c r="K201" s="79" t="e">
        <f>INDEX(#REF!,MATCH('PARR Market Index w Months'!$D201,#REF!,0),MATCH('PARR Market Index w Months'!K$2,#REF!,0))</f>
        <v>#REF!</v>
      </c>
      <c r="L201" s="79"/>
      <c r="M201" s="79" t="e">
        <f>INDEX(#REF!,MATCH('PARR Market Index w Months'!$D201,#REF!,0),MATCH('PARR Market Index w Months'!M$2,#REF!,0))</f>
        <v>#REF!</v>
      </c>
      <c r="N201" s="79"/>
      <c r="O201" s="79" t="e">
        <f>INDEX(#REF!,MATCH('PARR Market Index w Months'!$D201,#REF!,0),MATCH('PARR Market Index w Months'!O$2,#REF!,0))</f>
        <v>#REF!</v>
      </c>
      <c r="P201" s="79"/>
      <c r="Q201" s="79" t="e">
        <f>INDEX(#REF!,MATCH('PARR Market Index w Months'!$D201,#REF!,0),MATCH('PARR Market Index w Months'!Q$2,#REF!,0))</f>
        <v>#REF!</v>
      </c>
      <c r="R201" s="79"/>
      <c r="S201" s="79" t="e">
        <f>INDEX(#REF!,MATCH('PARR Market Index w Months'!$D201,#REF!,0),MATCH('PARR Market Index w Months'!S$2,#REF!,0))</f>
        <v>#REF!</v>
      </c>
      <c r="T201" s="63"/>
      <c r="U201" s="79" t="e">
        <f>INDEX(#REF!,MATCH('PARR Market Index w Months'!$D201,#REF!,0),MATCH('PARR Market Index w Months'!U$2,#REF!,0))</f>
        <v>#REF!</v>
      </c>
      <c r="V201" s="23"/>
      <c r="W201" s="79" t="e">
        <f>INDEX(#REF!,MATCH('PARR Market Index w Months'!$D201,#REF!,0),MATCH('PARR Market Index w Months'!W$2,#REF!,0))</f>
        <v>#REF!</v>
      </c>
      <c r="X201" s="93"/>
      <c r="Y201" s="93"/>
      <c r="Z201" s="93"/>
      <c r="AA201" s="93"/>
      <c r="AB201" s="93"/>
      <c r="AC201" s="93"/>
      <c r="AD201" s="7"/>
      <c r="AE201" s="7"/>
      <c r="AF201" s="7"/>
      <c r="AG201" s="7"/>
      <c r="AH201" s="7"/>
      <c r="AI201" s="7"/>
      <c r="AJ201" s="7"/>
      <c r="AK201" s="7"/>
    </row>
    <row r="202" spans="2:37" customFormat="1" ht="14.4" collapsed="1">
      <c r="B202" s="27" t="s">
        <v>33</v>
      </c>
      <c r="C202" s="28"/>
      <c r="D202" s="27"/>
      <c r="E202" s="72" t="e">
        <f>INDEX(#REF!,MATCH('PARR Market Index w Months'!$B51,#REF!,0),MATCH('PARR Market Index w Months'!E$2,#REF!,0))</f>
        <v>#REF!</v>
      </c>
      <c r="F202" s="64"/>
      <c r="G202" s="72" t="e">
        <f>INDEX(#REF!,MATCH('PARR Market Index w Months'!$B51,#REF!,0),MATCH('PARR Market Index w Months'!G$2,#REF!,0))</f>
        <v>#REF!</v>
      </c>
      <c r="H202" s="64"/>
      <c r="I202" s="72" t="e">
        <f>INDEX(#REF!,MATCH('PARR Market Index w Months'!$B51,#REF!,0),MATCH('PARR Market Index w Months'!I$2,#REF!,0))</f>
        <v>#REF!</v>
      </c>
      <c r="J202" s="64"/>
      <c r="K202" s="72" t="e">
        <f>INDEX(#REF!,MATCH('PARR Market Index w Months'!$B51,#REF!,0),MATCH('PARR Market Index w Months'!K$2,#REF!,0))</f>
        <v>#REF!</v>
      </c>
      <c r="L202" s="72"/>
      <c r="M202" s="72" t="e">
        <f>INDEX(#REF!,MATCH('PARR Market Index w Months'!$B51,#REF!,0),MATCH('PARR Market Index w Months'!M$2,#REF!,0))</f>
        <v>#REF!</v>
      </c>
      <c r="N202" s="72"/>
      <c r="O202" s="72" t="e">
        <f>INDEX(#REF!,MATCH('PARR Market Index w Months'!$B51,#REF!,0),MATCH('PARR Market Index w Months'!O$2,#REF!,0))</f>
        <v>#REF!</v>
      </c>
      <c r="P202" s="72"/>
      <c r="Q202" s="72" t="e">
        <f>INDEX(#REF!,MATCH('PARR Market Index w Months'!$B51,#REF!,0),MATCH('PARR Market Index w Months'!Q$2,#REF!,0))</f>
        <v>#REF!</v>
      </c>
      <c r="R202" s="72"/>
      <c r="S202" s="72" t="e">
        <f>INDEX(#REF!,MATCH('PARR Market Index w Months'!$B51,#REF!,0),MATCH('PARR Market Index w Months'!S$2,#REF!,0))</f>
        <v>#REF!</v>
      </c>
      <c r="T202" s="64"/>
      <c r="U202" s="72" t="e">
        <f>INDEX(#REF!,MATCH('PARR Market Index w Months'!$B51,#REF!,0),MATCH('PARR Market Index w Months'!U$2,#REF!,0))</f>
        <v>#REF!</v>
      </c>
      <c r="V202" s="29"/>
      <c r="W202" s="72" t="e">
        <f>INDEX(#REF!,MATCH('PARR Market Index w Months'!$B51,#REF!,0),MATCH('PARR Market Index w Months'!W$2,#REF!,0))</f>
        <v>#REF!</v>
      </c>
      <c r="X202" s="93"/>
      <c r="Y202" s="93"/>
      <c r="Z202" s="93"/>
      <c r="AA202" s="93"/>
      <c r="AB202" s="93"/>
      <c r="AC202" s="93"/>
      <c r="AD202" s="7"/>
      <c r="AE202" s="7"/>
      <c r="AF202" s="7"/>
      <c r="AG202" s="7"/>
      <c r="AH202" s="7"/>
      <c r="AI202" s="7"/>
      <c r="AJ202" s="7"/>
      <c r="AK202" s="7"/>
    </row>
    <row r="203" spans="2:37" customFormat="1" ht="14.4">
      <c r="B203" s="96">
        <v>2022</v>
      </c>
      <c r="C203" s="24"/>
      <c r="D203" s="24"/>
      <c r="E203" s="78">
        <v>99.041860465116287</v>
      </c>
      <c r="F203" s="26"/>
      <c r="G203" s="78">
        <v>94.331474103585677</v>
      </c>
      <c r="H203" s="26"/>
      <c r="I203" s="78">
        <v>3.267179999999994</v>
      </c>
      <c r="J203" s="26"/>
      <c r="K203" s="78">
        <v>2.342600000000004</v>
      </c>
      <c r="L203" s="78"/>
      <c r="M203" s="78">
        <v>2.7003999999999979</v>
      </c>
      <c r="N203" s="78"/>
      <c r="O203" s="78">
        <v>-19.138958333333356</v>
      </c>
      <c r="P203" s="78"/>
      <c r="Q203" s="78">
        <v>-1.5558333333333347</v>
      </c>
      <c r="R203" s="78"/>
      <c r="S203" s="78">
        <v>5.2018750000000029</v>
      </c>
      <c r="T203" s="26"/>
      <c r="U203" s="78">
        <v>3.4941472868217289</v>
      </c>
      <c r="V203" s="25"/>
      <c r="W203" s="78">
        <v>6.22</v>
      </c>
      <c r="X203" s="93"/>
      <c r="Y203" s="93"/>
      <c r="Z203" s="93"/>
      <c r="AA203" s="168" t="s">
        <v>138</v>
      </c>
      <c r="AB203" s="93"/>
      <c r="AC203" s="93"/>
      <c r="AD203" s="7"/>
      <c r="AE203" s="7"/>
      <c r="AF203" s="7"/>
      <c r="AG203" s="7"/>
      <c r="AH203" s="7"/>
      <c r="AI203" s="7"/>
      <c r="AJ203" s="7"/>
      <c r="AK203" s="7"/>
    </row>
    <row r="204" spans="2:37" customFormat="1" ht="14.4" hidden="1" outlineLevel="1">
      <c r="B204" s="18">
        <v>44896</v>
      </c>
      <c r="C204" s="19"/>
      <c r="D204" s="18">
        <v>44926</v>
      </c>
      <c r="E204" s="75">
        <v>81.34142857142858</v>
      </c>
      <c r="F204" s="62"/>
      <c r="G204" s="75">
        <v>76.518095238095242</v>
      </c>
      <c r="H204" s="62"/>
      <c r="I204" s="75">
        <v>-2.1571428571428575</v>
      </c>
      <c r="J204" s="75"/>
      <c r="K204" s="75">
        <v>0.88571428571428557</v>
      </c>
      <c r="L204" s="75"/>
      <c r="M204" s="75">
        <v>0.71428571428571419</v>
      </c>
      <c r="N204" s="75"/>
      <c r="O204" s="75">
        <v>-28.57</v>
      </c>
      <c r="P204" s="75"/>
      <c r="Q204" s="75">
        <v>-3.3749999999999991</v>
      </c>
      <c r="R204" s="75"/>
      <c r="S204" s="75">
        <v>0.80500000000000005</v>
      </c>
      <c r="T204" s="62"/>
      <c r="U204" s="75">
        <v>-0.26190476190474499</v>
      </c>
      <c r="V204" s="20"/>
      <c r="W204" s="75">
        <v>9.1300000000000008</v>
      </c>
      <c r="X204" s="93"/>
      <c r="Y204" s="93"/>
      <c r="Z204" s="93"/>
      <c r="AA204" s="93"/>
      <c r="AB204" s="93"/>
      <c r="AC204" s="93"/>
      <c r="AD204" s="7"/>
      <c r="AE204" s="7"/>
      <c r="AF204" s="7"/>
      <c r="AG204" s="7"/>
      <c r="AH204" s="7"/>
      <c r="AI204" s="7"/>
      <c r="AJ204" s="7"/>
      <c r="AK204" s="7"/>
    </row>
    <row r="205" spans="2:37" customFormat="1" ht="14.4" hidden="1" outlineLevel="1">
      <c r="B205" s="27">
        <v>44866</v>
      </c>
      <c r="C205" s="28"/>
      <c r="D205" s="27">
        <v>44895</v>
      </c>
      <c r="E205" s="72">
        <v>90.851818181818203</v>
      </c>
      <c r="F205" s="64"/>
      <c r="G205" s="72">
        <v>84.385714285714286</v>
      </c>
      <c r="H205" s="64"/>
      <c r="I205" s="72">
        <v>2.6787500000000004</v>
      </c>
      <c r="J205" s="72"/>
      <c r="K205" s="72">
        <v>2.3374999999999995</v>
      </c>
      <c r="L205" s="72"/>
      <c r="M205" s="72">
        <v>2.8249999999999997</v>
      </c>
      <c r="N205" s="72"/>
      <c r="O205" s="72">
        <v>-29.089473684210517</v>
      </c>
      <c r="P205" s="72"/>
      <c r="Q205" s="72">
        <v>-1.3421052631578949</v>
      </c>
      <c r="R205" s="72"/>
      <c r="S205" s="72">
        <v>3.7763157894736841</v>
      </c>
      <c r="T205" s="64"/>
      <c r="U205" s="72">
        <v>1.6722727272727553</v>
      </c>
      <c r="V205" s="29"/>
      <c r="W205" s="72">
        <v>9.1300000000000008</v>
      </c>
      <c r="X205" s="93"/>
      <c r="Y205" s="93"/>
      <c r="Z205" s="93"/>
      <c r="AA205" s="93"/>
      <c r="AB205" s="93"/>
      <c r="AC205" s="93"/>
      <c r="AD205" s="7"/>
      <c r="AE205" s="7"/>
      <c r="AF205" s="7"/>
      <c r="AG205" s="7"/>
      <c r="AH205" s="7"/>
      <c r="AI205" s="7"/>
      <c r="AJ205" s="7"/>
      <c r="AK205" s="7"/>
    </row>
    <row r="206" spans="2:37" customFormat="1" ht="14.4" hidden="1" outlineLevel="1">
      <c r="B206" s="21">
        <v>44835</v>
      </c>
      <c r="C206" s="22"/>
      <c r="D206" s="21">
        <v>44865</v>
      </c>
      <c r="E206" s="79">
        <v>93.593809523809512</v>
      </c>
      <c r="F206" s="63"/>
      <c r="G206" s="79">
        <v>87.030952380952357</v>
      </c>
      <c r="H206" s="63"/>
      <c r="I206" s="79">
        <v>2.0452380952380951</v>
      </c>
      <c r="J206" s="79"/>
      <c r="K206" s="79">
        <v>2.9738095238095235</v>
      </c>
      <c r="L206" s="79"/>
      <c r="M206" s="79">
        <v>3.8238095238095235</v>
      </c>
      <c r="N206" s="79"/>
      <c r="O206" s="79">
        <v>-27.190000000000005</v>
      </c>
      <c r="P206" s="79"/>
      <c r="Q206" s="79">
        <v>-3.0374999999999996</v>
      </c>
      <c r="R206" s="79"/>
      <c r="S206" s="79">
        <v>2.72</v>
      </c>
      <c r="T206" s="63"/>
      <c r="U206" s="79">
        <v>3.5757142857142554</v>
      </c>
      <c r="V206" s="23"/>
      <c r="W206" s="79">
        <v>9.1300000000000008</v>
      </c>
      <c r="X206" s="93"/>
      <c r="Y206" s="93"/>
      <c r="Z206" s="93"/>
      <c r="AA206" s="93"/>
      <c r="AB206" s="93"/>
      <c r="AC206" s="93"/>
      <c r="AD206" s="7"/>
      <c r="AE206" s="7"/>
      <c r="AF206" s="7"/>
      <c r="AG206" s="7"/>
      <c r="AH206" s="7"/>
      <c r="AI206" s="7"/>
      <c r="AJ206" s="7"/>
      <c r="AK206" s="7"/>
    </row>
    <row r="207" spans="2:37" customFormat="1" ht="14.4" collapsed="1">
      <c r="B207" s="18" t="s">
        <v>8</v>
      </c>
      <c r="C207" s="19"/>
      <c r="D207" s="18"/>
      <c r="E207" s="75">
        <v>88.630937500000002</v>
      </c>
      <c r="F207" s="62"/>
      <c r="G207" s="75">
        <v>82.644920634920652</v>
      </c>
      <c r="H207" s="62"/>
      <c r="I207" s="75">
        <v>0.82620967741935447</v>
      </c>
      <c r="J207" s="62"/>
      <c r="K207" s="75">
        <v>2.0612903225806467</v>
      </c>
      <c r="L207" s="75"/>
      <c r="M207" s="75">
        <v>2.4483870967741952</v>
      </c>
      <c r="N207" s="75"/>
      <c r="O207" s="75">
        <v>-28.269491525423735</v>
      </c>
      <c r="P207" s="75"/>
      <c r="Q207" s="75">
        <v>-2.60593220338983</v>
      </c>
      <c r="R207" s="75"/>
      <c r="S207" s="75">
        <v>2.4110169491525419</v>
      </c>
      <c r="T207" s="62"/>
      <c r="U207" s="75">
        <v>1.6621875000000159</v>
      </c>
      <c r="V207" s="20"/>
      <c r="W207" s="75">
        <v>9.1300000000000008</v>
      </c>
      <c r="X207" s="93"/>
      <c r="Y207" s="93"/>
      <c r="Z207" s="93"/>
      <c r="AA207" s="93"/>
      <c r="AB207" s="93"/>
      <c r="AC207" s="93"/>
      <c r="AD207" s="7"/>
      <c r="AE207" s="7"/>
      <c r="AF207" s="7"/>
      <c r="AG207" s="7"/>
      <c r="AH207" s="7"/>
      <c r="AI207" s="7"/>
      <c r="AJ207" s="7"/>
      <c r="AK207" s="7"/>
    </row>
    <row r="208" spans="2:37" customFormat="1" ht="14.4" hidden="1" outlineLevel="1">
      <c r="B208" s="18">
        <v>44805</v>
      </c>
      <c r="C208" s="19"/>
      <c r="D208" s="18">
        <v>44834</v>
      </c>
      <c r="E208" s="75">
        <v>90.570909090909083</v>
      </c>
      <c r="F208" s="62"/>
      <c r="G208" s="75">
        <v>83.801904761904751</v>
      </c>
      <c r="H208" s="62"/>
      <c r="I208" s="75">
        <v>2.7738095238095237</v>
      </c>
      <c r="J208" s="75"/>
      <c r="K208" s="75">
        <v>2.0261904761904765</v>
      </c>
      <c r="L208" s="75"/>
      <c r="M208" s="75">
        <v>2.7142857142857144</v>
      </c>
      <c r="N208" s="75"/>
      <c r="O208" s="75">
        <v>-21.115789473684206</v>
      </c>
      <c r="P208" s="75"/>
      <c r="Q208" s="75">
        <v>-0.95789473684210524</v>
      </c>
      <c r="R208" s="75"/>
      <c r="S208" s="75">
        <v>5.4605263157894726</v>
      </c>
      <c r="T208" s="62"/>
      <c r="U208" s="75">
        <v>2.5949999999999704</v>
      </c>
      <c r="V208" s="20"/>
      <c r="W208" s="75">
        <v>7.77</v>
      </c>
      <c r="X208" s="93"/>
      <c r="Y208" s="93"/>
      <c r="Z208" s="93"/>
      <c r="AA208" s="93"/>
      <c r="AB208" s="93"/>
      <c r="AC208" s="93"/>
      <c r="AD208" s="7"/>
      <c r="AE208" s="7"/>
      <c r="AF208" s="7"/>
      <c r="AG208" s="7"/>
      <c r="AH208" s="7"/>
      <c r="AI208" s="7"/>
      <c r="AJ208" s="7"/>
      <c r="AK208" s="7"/>
    </row>
    <row r="209" spans="2:37" customFormat="1" ht="14.4" hidden="1" outlineLevel="1">
      <c r="B209" s="27">
        <v>44774</v>
      </c>
      <c r="C209" s="28"/>
      <c r="D209" s="27">
        <v>44804</v>
      </c>
      <c r="E209" s="72">
        <v>97.740869565217409</v>
      </c>
      <c r="F209" s="64"/>
      <c r="G209" s="72">
        <v>91.482608695652175</v>
      </c>
      <c r="H209" s="64"/>
      <c r="I209" s="72">
        <v>6.7282608695652177</v>
      </c>
      <c r="J209" s="72"/>
      <c r="K209" s="72">
        <v>1.9391304347826093</v>
      </c>
      <c r="L209" s="72"/>
      <c r="M209" s="72">
        <v>2.4434782608695649</v>
      </c>
      <c r="N209" s="72"/>
      <c r="O209" s="72">
        <v>-19.756818181818186</v>
      </c>
      <c r="P209" s="72"/>
      <c r="Q209" s="72">
        <v>-1.5181818181818181</v>
      </c>
      <c r="R209" s="72"/>
      <c r="S209" s="72">
        <v>5.9022727272727273</v>
      </c>
      <c r="T209" s="64"/>
      <c r="U209" s="72">
        <v>2.4595652173913152</v>
      </c>
      <c r="V209" s="29"/>
      <c r="W209" s="72">
        <v>7.77</v>
      </c>
      <c r="X209" s="93"/>
      <c r="Y209" s="93"/>
      <c r="Z209" s="93"/>
      <c r="AA209" s="93"/>
      <c r="AB209" s="93"/>
      <c r="AC209" s="93"/>
      <c r="AD209" s="7"/>
      <c r="AE209" s="7"/>
      <c r="AF209" s="7"/>
      <c r="AG209" s="7"/>
      <c r="AH209" s="7"/>
      <c r="AI209" s="7"/>
      <c r="AJ209" s="7"/>
      <c r="AK209" s="7"/>
    </row>
    <row r="210" spans="2:37" customFormat="1" ht="14.4" hidden="1" outlineLevel="1">
      <c r="B210" s="21">
        <v>44743</v>
      </c>
      <c r="C210" s="22"/>
      <c r="D210" s="21">
        <v>44773</v>
      </c>
      <c r="E210" s="79">
        <v>105.12380952380954</v>
      </c>
      <c r="F210" s="63"/>
      <c r="G210" s="79">
        <v>99.384499999999989</v>
      </c>
      <c r="H210" s="63"/>
      <c r="I210" s="79">
        <v>6.2249999999999996</v>
      </c>
      <c r="J210" s="79"/>
      <c r="K210" s="79">
        <v>4.6275000000000004</v>
      </c>
      <c r="L210" s="79"/>
      <c r="M210" s="79">
        <v>4.4300000000000006</v>
      </c>
      <c r="N210" s="79"/>
      <c r="O210" s="79">
        <v>-20.855263157894733</v>
      </c>
      <c r="P210" s="79"/>
      <c r="Q210" s="79">
        <v>-1.8421052631578947</v>
      </c>
      <c r="R210" s="79"/>
      <c r="S210" s="79">
        <v>14.142105263157891</v>
      </c>
      <c r="T210" s="63"/>
      <c r="U210" s="79">
        <v>6.9609523809524205</v>
      </c>
      <c r="V210" s="23"/>
      <c r="W210" s="79">
        <v>7.77</v>
      </c>
      <c r="X210" s="93"/>
      <c r="Y210" s="93"/>
      <c r="Z210" s="93"/>
      <c r="AA210" s="93"/>
      <c r="AB210" s="93"/>
      <c r="AC210" s="93"/>
      <c r="AD210" s="7"/>
      <c r="AE210" s="7"/>
      <c r="AF210" s="7"/>
      <c r="AG210" s="7"/>
      <c r="AH210" s="7"/>
      <c r="AI210" s="7"/>
      <c r="AJ210" s="7"/>
      <c r="AK210" s="7"/>
    </row>
    <row r="211" spans="2:37" customFormat="1" ht="14.4" collapsed="1">
      <c r="B211" s="27" t="s">
        <v>9</v>
      </c>
      <c r="C211" s="28"/>
      <c r="D211" s="27"/>
      <c r="E211" s="72">
        <v>97.7</v>
      </c>
      <c r="F211" s="64"/>
      <c r="G211" s="72">
        <v>91.431718750000002</v>
      </c>
      <c r="H211" s="64"/>
      <c r="I211" s="72">
        <v>5.2734375</v>
      </c>
      <c r="J211" s="64"/>
      <c r="K211" s="72">
        <v>2.8078124999999998</v>
      </c>
      <c r="L211" s="72"/>
      <c r="M211" s="72">
        <v>3.1531250000000006</v>
      </c>
      <c r="N211" s="72"/>
      <c r="O211" s="72">
        <v>-20.534999999999982</v>
      </c>
      <c r="P211" s="72"/>
      <c r="Q211" s="72">
        <v>-1.4433333333333331</v>
      </c>
      <c r="R211" s="72"/>
      <c r="S211" s="72">
        <v>8.3716666666666715</v>
      </c>
      <c r="T211" s="64"/>
      <c r="U211" s="72">
        <v>3.9369696969697117</v>
      </c>
      <c r="V211" s="29"/>
      <c r="W211" s="72">
        <v>7.77</v>
      </c>
      <c r="X211" s="93"/>
      <c r="Y211" s="93"/>
      <c r="Z211" s="93"/>
      <c r="AA211" s="93"/>
      <c r="AB211" s="93"/>
      <c r="AC211" s="93"/>
      <c r="AD211" s="7"/>
      <c r="AE211" s="7"/>
      <c r="AF211" s="7"/>
      <c r="AG211" s="7"/>
      <c r="AH211" s="7"/>
      <c r="AI211" s="7"/>
      <c r="AJ211" s="7"/>
      <c r="AK211" s="7"/>
    </row>
    <row r="212" spans="2:37" customFormat="1" ht="14.4" hidden="1" outlineLevel="1">
      <c r="B212" s="18">
        <v>44713</v>
      </c>
      <c r="C212" s="19"/>
      <c r="D212" s="18">
        <v>44742</v>
      </c>
      <c r="E212" s="75">
        <v>117.5031818181818</v>
      </c>
      <c r="F212" s="62"/>
      <c r="G212" s="75">
        <v>114.33904761904762</v>
      </c>
      <c r="H212" s="62"/>
      <c r="I212" s="75">
        <v>5.3357142857142845</v>
      </c>
      <c r="J212" s="75"/>
      <c r="K212" s="75">
        <v>3.7785714285714285</v>
      </c>
      <c r="L212" s="75"/>
      <c r="M212" s="75">
        <v>3.8023809523809526</v>
      </c>
      <c r="N212" s="75"/>
      <c r="O212" s="75">
        <v>-18.75476190476191</v>
      </c>
      <c r="P212" s="75"/>
      <c r="Q212" s="75">
        <v>-2.5000000000000009</v>
      </c>
      <c r="R212" s="75"/>
      <c r="S212" s="75">
        <v>8.3214285714285712</v>
      </c>
      <c r="T212" s="62"/>
      <c r="U212" s="75">
        <v>5.9222727272727269</v>
      </c>
      <c r="V212" s="20"/>
      <c r="W212" s="75">
        <v>4.03</v>
      </c>
      <c r="X212" s="93"/>
      <c r="Y212" s="93"/>
      <c r="Z212" s="93"/>
      <c r="AA212" s="93"/>
      <c r="AB212" s="93"/>
      <c r="AC212" s="93"/>
      <c r="AD212" s="7"/>
      <c r="AE212" s="7"/>
      <c r="AF212" s="7"/>
      <c r="AG212" s="7"/>
      <c r="AH212" s="7"/>
      <c r="AI212" s="7"/>
      <c r="AJ212" s="7"/>
      <c r="AK212" s="7"/>
    </row>
    <row r="213" spans="2:37" customFormat="1" ht="14.4" hidden="1" outlineLevel="1">
      <c r="B213" s="27">
        <v>44682</v>
      </c>
      <c r="C213" s="28"/>
      <c r="D213" s="27">
        <v>44712</v>
      </c>
      <c r="E213" s="72">
        <v>111.95954545454543</v>
      </c>
      <c r="F213" s="64"/>
      <c r="G213" s="72">
        <v>109.25952380952383</v>
      </c>
      <c r="H213" s="64"/>
      <c r="I213" s="72">
        <v>4.348809523809523</v>
      </c>
      <c r="J213" s="72"/>
      <c r="K213" s="72">
        <v>2.6380952380952385</v>
      </c>
      <c r="L213" s="72"/>
      <c r="M213" s="72">
        <v>3.035714285714286</v>
      </c>
      <c r="N213" s="72"/>
      <c r="O213" s="72">
        <v>-14.279999999999998</v>
      </c>
      <c r="P213" s="72"/>
      <c r="Q213" s="72">
        <v>-0.375</v>
      </c>
      <c r="R213" s="72"/>
      <c r="S213" s="72">
        <v>7.7449999999999974</v>
      </c>
      <c r="T213" s="64"/>
      <c r="U213" s="72">
        <v>4.6299999999999955</v>
      </c>
      <c r="V213" s="29"/>
      <c r="W213" s="72">
        <v>4.03</v>
      </c>
      <c r="X213" s="93"/>
      <c r="Y213" s="93"/>
      <c r="Z213" s="93"/>
      <c r="AA213" s="93"/>
      <c r="AB213" s="93"/>
      <c r="AC213" s="93"/>
      <c r="AD213" s="7"/>
      <c r="AE213" s="7"/>
      <c r="AF213" s="7"/>
      <c r="AG213" s="7"/>
      <c r="AH213" s="7"/>
      <c r="AI213" s="7"/>
      <c r="AJ213" s="7"/>
      <c r="AK213" s="7"/>
    </row>
    <row r="214" spans="2:37" customFormat="1" ht="14.4" hidden="1" outlineLevel="1">
      <c r="B214" s="21">
        <v>44652</v>
      </c>
      <c r="C214" s="22"/>
      <c r="D214" s="21">
        <v>44681</v>
      </c>
      <c r="E214" s="79">
        <v>105.917</v>
      </c>
      <c r="F214" s="63"/>
      <c r="G214" s="79">
        <v>101.64049999999999</v>
      </c>
      <c r="H214" s="63"/>
      <c r="I214" s="79">
        <v>4.2987499999999983</v>
      </c>
      <c r="J214" s="79"/>
      <c r="K214" s="79">
        <v>1.69</v>
      </c>
      <c r="L214" s="79"/>
      <c r="M214" s="79">
        <v>1.4174999999999998</v>
      </c>
      <c r="N214" s="79"/>
      <c r="O214" s="79">
        <v>-12.686842105263155</v>
      </c>
      <c r="P214" s="79"/>
      <c r="Q214" s="79">
        <v>-0.90789473684210509</v>
      </c>
      <c r="R214" s="79"/>
      <c r="S214" s="79">
        <v>6.5315789473684207</v>
      </c>
      <c r="T214" s="63"/>
      <c r="U214" s="79">
        <v>1.924500000000009</v>
      </c>
      <c r="V214" s="23"/>
      <c r="W214" s="79">
        <v>4.03</v>
      </c>
      <c r="X214" s="93"/>
      <c r="Y214" s="93"/>
      <c r="Z214" s="93"/>
      <c r="AA214" s="93"/>
      <c r="AB214" s="93"/>
      <c r="AC214" s="93"/>
      <c r="AD214" s="7"/>
      <c r="AE214" s="7"/>
      <c r="AF214" s="7"/>
      <c r="AG214" s="7"/>
      <c r="AH214" s="7"/>
      <c r="AI214" s="7"/>
      <c r="AJ214" s="7"/>
      <c r="AK214" s="7"/>
    </row>
    <row r="215" spans="2:37" customFormat="1" ht="14.4" collapsed="1">
      <c r="B215" s="27" t="s">
        <v>10</v>
      </c>
      <c r="C215" s="28"/>
      <c r="D215" s="27"/>
      <c r="E215" s="72">
        <v>111.97687499999998</v>
      </c>
      <c r="F215" s="64"/>
      <c r="G215" s="72">
        <v>108.52225806451615</v>
      </c>
      <c r="H215" s="64"/>
      <c r="I215" s="72">
        <v>4.6669354838709696</v>
      </c>
      <c r="J215" s="64"/>
      <c r="K215" s="72">
        <v>2.7185483870967717</v>
      </c>
      <c r="L215" s="72"/>
      <c r="M215" s="72">
        <v>2.7733870967741945</v>
      </c>
      <c r="N215" s="72"/>
      <c r="O215" s="72">
        <v>-15.341666666666669</v>
      </c>
      <c r="P215" s="72"/>
      <c r="Q215" s="72">
        <v>-1.2874999999999994</v>
      </c>
      <c r="R215" s="72"/>
      <c r="S215" s="72">
        <v>7.5625000000000009</v>
      </c>
      <c r="T215" s="64"/>
      <c r="U215" s="72">
        <v>4.2287499999999625</v>
      </c>
      <c r="V215" s="29"/>
      <c r="W215" s="72">
        <v>4.03</v>
      </c>
      <c r="X215" s="93"/>
      <c r="Y215" s="93"/>
      <c r="Z215" s="93"/>
      <c r="AA215" s="93"/>
      <c r="AB215" s="93"/>
      <c r="AC215" s="93"/>
      <c r="AD215" s="7"/>
      <c r="AE215" s="7"/>
      <c r="AF215" s="7"/>
      <c r="AG215" s="7"/>
      <c r="AH215" s="7"/>
      <c r="AI215" s="7"/>
      <c r="AJ215" s="7"/>
      <c r="AK215" s="7"/>
    </row>
    <row r="216" spans="2:37" customFormat="1" ht="14.4" hidden="1" outlineLevel="1">
      <c r="B216" s="18">
        <v>44621</v>
      </c>
      <c r="C216" s="19"/>
      <c r="D216" s="18">
        <v>44651</v>
      </c>
      <c r="E216" s="75">
        <v>112.46304347826087</v>
      </c>
      <c r="F216" s="62"/>
      <c r="G216" s="75">
        <v>108.26217391304347</v>
      </c>
      <c r="H216" s="62"/>
      <c r="I216" s="75">
        <v>3.1456521739130445</v>
      </c>
      <c r="J216" s="75"/>
      <c r="K216" s="75">
        <v>2.8847826086956525</v>
      </c>
      <c r="L216" s="75"/>
      <c r="M216" s="75">
        <v>4.0543478260869561</v>
      </c>
      <c r="N216" s="75"/>
      <c r="O216" s="75">
        <v>-12.093478260869563</v>
      </c>
      <c r="P216" s="75"/>
      <c r="Q216" s="75">
        <v>0.76956521739130446</v>
      </c>
      <c r="R216" s="75"/>
      <c r="S216" s="75">
        <v>5.7108695652173926</v>
      </c>
      <c r="T216" s="62"/>
      <c r="U216" s="75">
        <v>6.626956521739146</v>
      </c>
      <c r="V216" s="20"/>
      <c r="W216" s="75">
        <v>3.67</v>
      </c>
      <c r="X216" s="93"/>
      <c r="Y216" s="93"/>
      <c r="Z216" s="93"/>
      <c r="AA216" s="93"/>
      <c r="AB216" s="93"/>
      <c r="AC216" s="93"/>
      <c r="AD216" s="7"/>
      <c r="AE216" s="7"/>
      <c r="AF216" s="7"/>
      <c r="AG216" s="7"/>
      <c r="AH216" s="7"/>
      <c r="AI216" s="7"/>
      <c r="AJ216" s="7"/>
      <c r="AK216" s="7"/>
    </row>
    <row r="217" spans="2:37" customFormat="1" ht="14.4" hidden="1" outlineLevel="1">
      <c r="B217" s="27">
        <v>44593</v>
      </c>
      <c r="C217" s="28"/>
      <c r="D217" s="27">
        <v>44620</v>
      </c>
      <c r="E217" s="72">
        <v>94.101500000000016</v>
      </c>
      <c r="F217" s="64"/>
      <c r="G217" s="72">
        <v>91.628947368421052</v>
      </c>
      <c r="H217" s="64"/>
      <c r="I217" s="72">
        <v>1.8463157894736837</v>
      </c>
      <c r="J217" s="72"/>
      <c r="K217" s="72">
        <v>1.581578947368421</v>
      </c>
      <c r="L217" s="72"/>
      <c r="M217" s="72">
        <v>1.8789473684210527</v>
      </c>
      <c r="N217" s="72"/>
      <c r="O217" s="72">
        <v>-13.089473684210526</v>
      </c>
      <c r="P217" s="72"/>
      <c r="Q217" s="72">
        <v>-1.7526315789473683</v>
      </c>
      <c r="R217" s="72"/>
      <c r="S217" s="72">
        <v>1.1052631578947369</v>
      </c>
      <c r="T217" s="64"/>
      <c r="U217" s="72">
        <v>3.8474999999999966</v>
      </c>
      <c r="V217" s="29"/>
      <c r="W217" s="72">
        <v>3.67</v>
      </c>
      <c r="X217" s="93"/>
      <c r="Y217" s="93"/>
      <c r="Z217" s="93"/>
      <c r="AA217" s="93"/>
      <c r="AB217" s="93"/>
      <c r="AC217" s="93"/>
      <c r="AD217" s="7"/>
      <c r="AE217" s="7"/>
      <c r="AF217" s="7"/>
      <c r="AG217" s="7"/>
      <c r="AH217" s="7"/>
      <c r="AI217" s="7"/>
      <c r="AJ217" s="7"/>
      <c r="AK217" s="7"/>
    </row>
    <row r="218" spans="2:37" customFormat="1" ht="14.4" hidden="1" outlineLevel="1">
      <c r="B218" s="21">
        <v>44562</v>
      </c>
      <c r="C218" s="22"/>
      <c r="D218" s="21">
        <v>44592</v>
      </c>
      <c r="E218" s="79">
        <v>85.572380952380954</v>
      </c>
      <c r="F218" s="63"/>
      <c r="G218" s="79">
        <v>82.979000000000013</v>
      </c>
      <c r="H218" s="63"/>
      <c r="I218" s="79">
        <v>1.5645000000000002</v>
      </c>
      <c r="J218" s="79"/>
      <c r="K218" s="79">
        <v>0.65999999999999992</v>
      </c>
      <c r="L218" s="79"/>
      <c r="M218" s="79">
        <v>1.0300000000000002</v>
      </c>
      <c r="N218" s="79"/>
      <c r="O218" s="79">
        <v>-12.947368421052632</v>
      </c>
      <c r="P218" s="79"/>
      <c r="Q218" s="79">
        <v>-2.1157894736842109</v>
      </c>
      <c r="R218" s="79"/>
      <c r="S218" s="79">
        <v>-0.11578947368421054</v>
      </c>
      <c r="T218" s="63"/>
      <c r="U218" s="79">
        <v>1.6790476190476085</v>
      </c>
      <c r="V218" s="23"/>
      <c r="W218" s="79">
        <v>3.67</v>
      </c>
      <c r="X218" s="93"/>
      <c r="Y218" s="93"/>
      <c r="Z218" s="93"/>
      <c r="AA218" s="93"/>
      <c r="AB218" s="93"/>
      <c r="AC218" s="93"/>
      <c r="AD218" s="7"/>
      <c r="AE218" s="7"/>
      <c r="AF218" s="7"/>
      <c r="AG218" s="7"/>
      <c r="AH218" s="7"/>
      <c r="AI218" s="7"/>
      <c r="AJ218" s="7"/>
      <c r="AK218" s="7"/>
    </row>
    <row r="219" spans="2:37" customFormat="1" ht="14.4" collapsed="1">
      <c r="B219" s="21" t="s">
        <v>11</v>
      </c>
      <c r="C219" s="22"/>
      <c r="D219" s="21"/>
      <c r="E219" s="79">
        <v>97.901562500000011</v>
      </c>
      <c r="F219" s="63"/>
      <c r="G219" s="79">
        <v>95.009032258064508</v>
      </c>
      <c r="H219" s="63"/>
      <c r="I219" s="79">
        <v>2.2374193548387122</v>
      </c>
      <c r="J219" s="63"/>
      <c r="K219" s="79">
        <v>1.7677419354838717</v>
      </c>
      <c r="L219" s="79"/>
      <c r="M219" s="79">
        <v>2.4120967741935493</v>
      </c>
      <c r="N219" s="79"/>
      <c r="O219" s="79">
        <v>-12.669672131147539</v>
      </c>
      <c r="P219" s="79"/>
      <c r="Q219" s="79">
        <v>-0.91475409836065591</v>
      </c>
      <c r="R219" s="79"/>
      <c r="S219" s="79">
        <v>2.4614754098360687</v>
      </c>
      <c r="T219" s="63"/>
      <c r="U219" s="79">
        <v>4.1348437500000443</v>
      </c>
      <c r="V219" s="23"/>
      <c r="W219" s="79">
        <v>3.67</v>
      </c>
      <c r="X219" s="93"/>
      <c r="Y219" s="93"/>
      <c r="Z219" s="93"/>
      <c r="AA219" s="93"/>
      <c r="AB219" s="93"/>
      <c r="AC219" s="93"/>
      <c r="AD219" s="7"/>
      <c r="AE219" s="7"/>
      <c r="AF219" s="7"/>
      <c r="AG219" s="7"/>
      <c r="AH219" s="7"/>
      <c r="AI219" s="7"/>
      <c r="AJ219" s="7"/>
      <c r="AK219" s="7"/>
    </row>
    <row r="220" spans="2:37" customFormat="1" ht="14.4">
      <c r="B220" s="96">
        <v>2021</v>
      </c>
      <c r="C220" s="24"/>
      <c r="D220" s="24"/>
      <c r="E220" s="78" t="e">
        <f>INDEX(#REF!,MATCH('PARR Market Index w Months'!$B69,#REF!,0),MATCH('PARR Market Index w Months'!E$2,#REF!,0))</f>
        <v>#REF!</v>
      </c>
      <c r="F220" s="26"/>
      <c r="G220" s="78" t="e">
        <f>INDEX(#REF!,MATCH('PARR Market Index w Months'!$B69,#REF!,0),MATCH('PARR Market Index w Months'!G$2,#REF!,0))</f>
        <v>#REF!</v>
      </c>
      <c r="H220" s="26"/>
      <c r="I220" s="78" t="e">
        <f>INDEX(#REF!,MATCH('PARR Market Index w Months'!$B69,#REF!,0),MATCH('PARR Market Index w Months'!I$2,#REF!,0))</f>
        <v>#REF!</v>
      </c>
      <c r="J220" s="26"/>
      <c r="K220" s="78" t="e">
        <f>INDEX(#REF!,MATCH('PARR Market Index w Months'!$B69,#REF!,0),MATCH('PARR Market Index w Months'!K$2,#REF!,0))</f>
        <v>#REF!</v>
      </c>
      <c r="L220" s="78"/>
      <c r="M220" s="78" t="e">
        <f>INDEX(#REF!,MATCH('PARR Market Index w Months'!$B69,#REF!,0),MATCH('PARR Market Index w Months'!M$2,#REF!,0))</f>
        <v>#REF!</v>
      </c>
      <c r="N220" s="78"/>
      <c r="O220" s="78" t="e">
        <f>INDEX(#REF!,MATCH('PARR Market Index w Months'!$B69,#REF!,0),MATCH('PARR Market Index w Months'!O$2,#REF!,0))</f>
        <v>#REF!</v>
      </c>
      <c r="P220" s="78"/>
      <c r="Q220" s="78" t="e">
        <f>INDEX(#REF!,MATCH('PARR Market Index w Months'!$B69,#REF!,0),MATCH('PARR Market Index w Months'!Q$2,#REF!,0))</f>
        <v>#REF!</v>
      </c>
      <c r="R220" s="78"/>
      <c r="S220" s="78" t="e">
        <f>INDEX(#REF!,MATCH('PARR Market Index w Months'!$B69,#REF!,0),MATCH('PARR Market Index w Months'!S$2,#REF!,0))</f>
        <v>#REF!</v>
      </c>
      <c r="T220" s="26"/>
      <c r="U220" s="78" t="e">
        <f>INDEX(#REF!,MATCH('PARR Market Index w Months'!$B69,#REF!,0),MATCH('PARR Market Index w Months'!U$2,#REF!,0))</f>
        <v>#REF!</v>
      </c>
      <c r="V220" s="25"/>
      <c r="W220" s="78" t="e">
        <f>INDEX(#REF!,MATCH('PARR Market Index w Months'!$B69,#REF!,0),MATCH('PARR Market Index w Months'!W$2,#REF!,0))</f>
        <v>#REF!</v>
      </c>
      <c r="X220" s="93"/>
      <c r="Y220" s="93"/>
      <c r="Z220" s="93"/>
      <c r="AA220" s="93"/>
      <c r="AB220" s="93"/>
      <c r="AC220" s="93"/>
      <c r="AD220" s="7"/>
      <c r="AE220" s="7"/>
      <c r="AF220" s="7"/>
      <c r="AG220" s="7"/>
      <c r="AH220" s="7"/>
      <c r="AI220" s="7"/>
      <c r="AJ220" s="7"/>
      <c r="AK220" s="7"/>
    </row>
    <row r="221" spans="2:37" customFormat="1" ht="14.4" hidden="1" outlineLevel="1">
      <c r="B221" s="18">
        <f>B70</f>
        <v>44531</v>
      </c>
      <c r="C221" s="19"/>
      <c r="D221" s="18">
        <f>D70</f>
        <v>44561</v>
      </c>
      <c r="E221" s="75" t="e">
        <f>INDEX(#REF!,MATCH('PARR Market Index w Months'!$D221,#REF!,0),MATCH('PARR Market Index w Months'!E$2,#REF!,0))</f>
        <v>#REF!</v>
      </c>
      <c r="F221" s="62"/>
      <c r="G221" s="75" t="e">
        <f>INDEX(#REF!,MATCH('PARR Market Index w Months'!$D221,#REF!,0),MATCH('PARR Market Index w Months'!G$2,#REF!,0))</f>
        <v>#REF!</v>
      </c>
      <c r="H221" s="62"/>
      <c r="I221" s="75" t="e">
        <f>INDEX(#REF!,MATCH('PARR Market Index w Months'!$D221,#REF!,0),MATCH('PARR Market Index w Months'!I$2,#REF!,0))</f>
        <v>#REF!</v>
      </c>
      <c r="J221" s="75"/>
      <c r="K221" s="75" t="e">
        <f>INDEX(#REF!,MATCH('PARR Market Index w Months'!$D221,#REF!,0),MATCH('PARR Market Index w Months'!K$2,#REF!,0))</f>
        <v>#REF!</v>
      </c>
      <c r="L221" s="75"/>
      <c r="M221" s="75" t="e">
        <f>INDEX(#REF!,MATCH('PARR Market Index w Months'!$D221,#REF!,0),MATCH('PARR Market Index w Months'!M$2,#REF!,0))</f>
        <v>#REF!</v>
      </c>
      <c r="N221" s="75"/>
      <c r="O221" s="75" t="e">
        <f>INDEX(#REF!,MATCH('PARR Market Index w Months'!$D221,#REF!,0),MATCH('PARR Market Index w Months'!O$2,#REF!,0))</f>
        <v>#REF!</v>
      </c>
      <c r="P221" s="75"/>
      <c r="Q221" s="75" t="e">
        <f>INDEX(#REF!,MATCH('PARR Market Index w Months'!$D221,#REF!,0),MATCH('PARR Market Index w Months'!Q$2,#REF!,0))</f>
        <v>#REF!</v>
      </c>
      <c r="R221" s="75"/>
      <c r="S221" s="75" t="e">
        <f>INDEX(#REF!,MATCH('PARR Market Index w Months'!$D221,#REF!,0),MATCH('PARR Market Index w Months'!S$2,#REF!,0))</f>
        <v>#REF!</v>
      </c>
      <c r="T221" s="62"/>
      <c r="U221" s="75" t="e">
        <f>INDEX(#REF!,MATCH('PARR Market Index w Months'!$D221,#REF!,0),MATCH('PARR Market Index w Months'!U$2,#REF!,0))</f>
        <v>#REF!</v>
      </c>
      <c r="V221" s="20"/>
      <c r="W221" s="75" t="e">
        <f>INDEX(#REF!,MATCH('PARR Market Index w Months'!$D221,#REF!,0),MATCH('PARR Market Index w Months'!W$2,#REF!,0))</f>
        <v>#REF!</v>
      </c>
      <c r="X221" s="93"/>
      <c r="Y221" s="93"/>
      <c r="Z221" s="93"/>
      <c r="AA221" s="93"/>
      <c r="AB221" s="93"/>
      <c r="AC221" s="93"/>
      <c r="AD221" s="7"/>
      <c r="AE221" s="7"/>
      <c r="AF221" s="7"/>
      <c r="AG221" s="7"/>
      <c r="AH221" s="7"/>
      <c r="AI221" s="7"/>
      <c r="AJ221" s="7"/>
      <c r="AK221" s="7"/>
    </row>
    <row r="222" spans="2:37" customFormat="1" ht="14.4" hidden="1" outlineLevel="1">
      <c r="B222" s="27">
        <f>B71</f>
        <v>44501</v>
      </c>
      <c r="C222" s="28"/>
      <c r="D222" s="27">
        <f>D71</f>
        <v>44530</v>
      </c>
      <c r="E222" s="72" t="e">
        <f>INDEX(#REF!,MATCH('PARR Market Index w Months'!$D222,#REF!,0),MATCH('PARR Market Index w Months'!E$2,#REF!,0))</f>
        <v>#REF!</v>
      </c>
      <c r="F222" s="64"/>
      <c r="G222" s="72" t="e">
        <f>INDEX(#REF!,MATCH('PARR Market Index w Months'!$D222,#REF!,0),MATCH('PARR Market Index w Months'!G$2,#REF!,0))</f>
        <v>#REF!</v>
      </c>
      <c r="H222" s="64"/>
      <c r="I222" s="72" t="e">
        <f>INDEX(#REF!,MATCH('PARR Market Index w Months'!$D222,#REF!,0),MATCH('PARR Market Index w Months'!I$2,#REF!,0))</f>
        <v>#REF!</v>
      </c>
      <c r="J222" s="72"/>
      <c r="K222" s="72" t="e">
        <f>INDEX(#REF!,MATCH('PARR Market Index w Months'!$D222,#REF!,0),MATCH('PARR Market Index w Months'!K$2,#REF!,0))</f>
        <v>#REF!</v>
      </c>
      <c r="L222" s="72"/>
      <c r="M222" s="72" t="e">
        <f>INDEX(#REF!,MATCH('PARR Market Index w Months'!$D222,#REF!,0),MATCH('PARR Market Index w Months'!M$2,#REF!,0))</f>
        <v>#REF!</v>
      </c>
      <c r="N222" s="72"/>
      <c r="O222" s="72" t="e">
        <f>INDEX(#REF!,MATCH('PARR Market Index w Months'!$D222,#REF!,0),MATCH('PARR Market Index w Months'!O$2,#REF!,0))</f>
        <v>#REF!</v>
      </c>
      <c r="P222" s="72"/>
      <c r="Q222" s="72" t="e">
        <f>INDEX(#REF!,MATCH('PARR Market Index w Months'!$D222,#REF!,0),MATCH('PARR Market Index w Months'!Q$2,#REF!,0))</f>
        <v>#REF!</v>
      </c>
      <c r="R222" s="72"/>
      <c r="S222" s="72" t="e">
        <f>INDEX(#REF!,MATCH('PARR Market Index w Months'!$D222,#REF!,0),MATCH('PARR Market Index w Months'!S$2,#REF!,0))</f>
        <v>#REF!</v>
      </c>
      <c r="T222" s="64"/>
      <c r="U222" s="72" t="e">
        <f>INDEX(#REF!,MATCH('PARR Market Index w Months'!$D222,#REF!,0),MATCH('PARR Market Index w Months'!U$2,#REF!,0))</f>
        <v>#REF!</v>
      </c>
      <c r="V222" s="29"/>
      <c r="W222" s="72" t="e">
        <f>INDEX(#REF!,MATCH('PARR Market Index w Months'!$D222,#REF!,0),MATCH('PARR Market Index w Months'!W$2,#REF!,0))</f>
        <v>#REF!</v>
      </c>
      <c r="X222" s="93"/>
      <c r="Y222" s="93"/>
      <c r="Z222" s="93"/>
      <c r="AA222" s="93"/>
      <c r="AB222" s="93"/>
      <c r="AC222" s="93"/>
      <c r="AD222" s="7"/>
      <c r="AE222" s="7"/>
      <c r="AF222" s="7"/>
      <c r="AG222" s="7"/>
      <c r="AH222" s="7"/>
      <c r="AI222" s="7"/>
      <c r="AJ222" s="7"/>
      <c r="AK222" s="7"/>
    </row>
    <row r="223" spans="2:37" customFormat="1" ht="14.4" hidden="1" outlineLevel="1">
      <c r="B223" s="21">
        <f>B72</f>
        <v>44470</v>
      </c>
      <c r="C223" s="22"/>
      <c r="D223" s="21">
        <f>D72</f>
        <v>44500</v>
      </c>
      <c r="E223" s="79" t="e">
        <f>INDEX(#REF!,MATCH('PARR Market Index w Months'!$D223,#REF!,0),MATCH('PARR Market Index w Months'!E$2,#REF!,0))</f>
        <v>#REF!</v>
      </c>
      <c r="F223" s="63"/>
      <c r="G223" s="79" t="e">
        <f>INDEX(#REF!,MATCH('PARR Market Index w Months'!$D223,#REF!,0),MATCH('PARR Market Index w Months'!G$2,#REF!,0))</f>
        <v>#REF!</v>
      </c>
      <c r="H223" s="63"/>
      <c r="I223" s="79" t="e">
        <f>INDEX(#REF!,MATCH('PARR Market Index w Months'!$D223,#REF!,0),MATCH('PARR Market Index w Months'!I$2,#REF!,0))</f>
        <v>#REF!</v>
      </c>
      <c r="J223" s="79"/>
      <c r="K223" s="79" t="e">
        <f>INDEX(#REF!,MATCH('PARR Market Index w Months'!$D223,#REF!,0),MATCH('PARR Market Index w Months'!K$2,#REF!,0))</f>
        <v>#REF!</v>
      </c>
      <c r="L223" s="79"/>
      <c r="M223" s="79" t="e">
        <f>INDEX(#REF!,MATCH('PARR Market Index w Months'!$D223,#REF!,0),MATCH('PARR Market Index w Months'!M$2,#REF!,0))</f>
        <v>#REF!</v>
      </c>
      <c r="N223" s="79"/>
      <c r="O223" s="79" t="e">
        <f>INDEX(#REF!,MATCH('PARR Market Index w Months'!$D223,#REF!,0),MATCH('PARR Market Index w Months'!O$2,#REF!,0))</f>
        <v>#REF!</v>
      </c>
      <c r="P223" s="79"/>
      <c r="Q223" s="79" t="e">
        <f>INDEX(#REF!,MATCH('PARR Market Index w Months'!$D223,#REF!,0),MATCH('PARR Market Index w Months'!Q$2,#REF!,0))</f>
        <v>#REF!</v>
      </c>
      <c r="R223" s="79"/>
      <c r="S223" s="79" t="e">
        <f>INDEX(#REF!,MATCH('PARR Market Index w Months'!$D223,#REF!,0),MATCH('PARR Market Index w Months'!S$2,#REF!,0))</f>
        <v>#REF!</v>
      </c>
      <c r="T223" s="63"/>
      <c r="U223" s="79" t="e">
        <f>INDEX(#REF!,MATCH('PARR Market Index w Months'!$D223,#REF!,0),MATCH('PARR Market Index w Months'!U$2,#REF!,0))</f>
        <v>#REF!</v>
      </c>
      <c r="V223" s="23"/>
      <c r="W223" s="79" t="e">
        <f>INDEX(#REF!,MATCH('PARR Market Index w Months'!$D223,#REF!,0),MATCH('PARR Market Index w Months'!W$2,#REF!,0))</f>
        <v>#REF!</v>
      </c>
      <c r="X223" s="93"/>
      <c r="Y223" s="93"/>
      <c r="Z223" s="93"/>
      <c r="AA223" s="93"/>
      <c r="AB223" s="93"/>
      <c r="AC223" s="93"/>
      <c r="AD223" s="7"/>
      <c r="AE223" s="7"/>
      <c r="AF223" s="7"/>
      <c r="AG223" s="7"/>
      <c r="AH223" s="7"/>
      <c r="AI223" s="7"/>
      <c r="AJ223" s="7"/>
      <c r="AK223" s="7"/>
    </row>
    <row r="224" spans="2:37" customFormat="1" ht="14.4" collapsed="1">
      <c r="B224" s="18" t="s">
        <v>12</v>
      </c>
      <c r="C224" s="19"/>
      <c r="D224" s="18"/>
      <c r="E224" s="75" t="e">
        <f>INDEX(#REF!,MATCH('PARR Market Index w Months'!$B73,#REF!,0),MATCH('PARR Market Index w Months'!E$2,#REF!,0))</f>
        <v>#REF!</v>
      </c>
      <c r="F224" s="62"/>
      <c r="G224" s="75" t="e">
        <f>INDEX(#REF!,MATCH('PARR Market Index w Months'!$B73,#REF!,0),MATCH('PARR Market Index w Months'!G$2,#REF!,0))</f>
        <v>#REF!</v>
      </c>
      <c r="H224" s="62"/>
      <c r="I224" s="75" t="e">
        <f>INDEX(#REF!,MATCH('PARR Market Index w Months'!$B73,#REF!,0),MATCH('PARR Market Index w Months'!I$2,#REF!,0))</f>
        <v>#REF!</v>
      </c>
      <c r="J224" s="62"/>
      <c r="K224" s="75" t="e">
        <f>INDEX(#REF!,MATCH('PARR Market Index w Months'!$B73,#REF!,0),MATCH('PARR Market Index w Months'!K$2,#REF!,0))</f>
        <v>#REF!</v>
      </c>
      <c r="L224" s="75"/>
      <c r="M224" s="75" t="e">
        <f>INDEX(#REF!,MATCH('PARR Market Index w Months'!$B73,#REF!,0),MATCH('PARR Market Index w Months'!M$2,#REF!,0))</f>
        <v>#REF!</v>
      </c>
      <c r="N224" s="75"/>
      <c r="O224" s="75" t="e">
        <f>INDEX(#REF!,MATCH('PARR Market Index w Months'!$B73,#REF!,0),MATCH('PARR Market Index w Months'!O$2,#REF!,0))</f>
        <v>#REF!</v>
      </c>
      <c r="P224" s="75"/>
      <c r="Q224" s="75" t="e">
        <f>INDEX(#REF!,MATCH('PARR Market Index w Months'!$B73,#REF!,0),MATCH('PARR Market Index w Months'!Q$2,#REF!,0))</f>
        <v>#REF!</v>
      </c>
      <c r="R224" s="75"/>
      <c r="S224" s="75" t="e">
        <f>INDEX(#REF!,MATCH('PARR Market Index w Months'!$B73,#REF!,0),MATCH('PARR Market Index w Months'!S$2,#REF!,0))</f>
        <v>#REF!</v>
      </c>
      <c r="T224" s="62"/>
      <c r="U224" s="75" t="e">
        <f>INDEX(#REF!,MATCH('PARR Market Index w Months'!$B73,#REF!,0),MATCH('PARR Market Index w Months'!U$2,#REF!,0))</f>
        <v>#REF!</v>
      </c>
      <c r="V224" s="20"/>
      <c r="W224" s="75" t="e">
        <f>INDEX(#REF!,MATCH('PARR Market Index w Months'!$B73,#REF!,0),MATCH('PARR Market Index w Months'!W$2,#REF!,0))</f>
        <v>#REF!</v>
      </c>
      <c r="X224" s="93"/>
      <c r="Y224" s="93"/>
      <c r="Z224" s="93"/>
      <c r="AA224" s="93"/>
      <c r="AB224" s="93"/>
      <c r="AC224" s="93"/>
      <c r="AD224" s="7"/>
      <c r="AE224" s="7"/>
      <c r="AF224" s="7"/>
      <c r="AG224" s="7"/>
      <c r="AH224" s="7"/>
      <c r="AI224" s="7"/>
      <c r="AJ224" s="7"/>
      <c r="AK224" s="7"/>
    </row>
    <row r="225" spans="2:37" customFormat="1" ht="14.4" hidden="1" outlineLevel="1">
      <c r="B225" s="18">
        <f>B74</f>
        <v>44440</v>
      </c>
      <c r="C225" s="19"/>
      <c r="D225" s="18">
        <f>D74</f>
        <v>44469</v>
      </c>
      <c r="E225" s="75" t="e">
        <f>INDEX(#REF!,MATCH('PARR Market Index w Months'!$D225,#REF!,0),MATCH('PARR Market Index w Months'!E$2,#REF!,0))</f>
        <v>#REF!</v>
      </c>
      <c r="F225" s="62"/>
      <c r="G225" s="75" t="e">
        <f>INDEX(#REF!,MATCH('PARR Market Index w Months'!$D225,#REF!,0),MATCH('PARR Market Index w Months'!G$2,#REF!,0))</f>
        <v>#REF!</v>
      </c>
      <c r="H225" s="62"/>
      <c r="I225" s="75" t="e">
        <f>INDEX(#REF!,MATCH('PARR Market Index w Months'!$D225,#REF!,0),MATCH('PARR Market Index w Months'!I$2,#REF!,0))</f>
        <v>#REF!</v>
      </c>
      <c r="J225" s="75"/>
      <c r="K225" s="75" t="e">
        <f>INDEX(#REF!,MATCH('PARR Market Index w Months'!$D225,#REF!,0),MATCH('PARR Market Index w Months'!K$2,#REF!,0))</f>
        <v>#REF!</v>
      </c>
      <c r="L225" s="75"/>
      <c r="M225" s="75" t="e">
        <f>INDEX(#REF!,MATCH('PARR Market Index w Months'!$D225,#REF!,0),MATCH('PARR Market Index w Months'!M$2,#REF!,0))</f>
        <v>#REF!</v>
      </c>
      <c r="N225" s="75"/>
      <c r="O225" s="75" t="e">
        <f>INDEX(#REF!,MATCH('PARR Market Index w Months'!$D225,#REF!,0),MATCH('PARR Market Index w Months'!O$2,#REF!,0))</f>
        <v>#REF!</v>
      </c>
      <c r="P225" s="75"/>
      <c r="Q225" s="75" t="e">
        <f>INDEX(#REF!,MATCH('PARR Market Index w Months'!$D225,#REF!,0),MATCH('PARR Market Index w Months'!Q$2,#REF!,0))</f>
        <v>#REF!</v>
      </c>
      <c r="R225" s="75"/>
      <c r="S225" s="75" t="e">
        <f>INDEX(#REF!,MATCH('PARR Market Index w Months'!$D225,#REF!,0),MATCH('PARR Market Index w Months'!S$2,#REF!,0))</f>
        <v>#REF!</v>
      </c>
      <c r="T225" s="62"/>
      <c r="U225" s="75" t="e">
        <f>INDEX(#REF!,MATCH('PARR Market Index w Months'!$D225,#REF!,0),MATCH('PARR Market Index w Months'!U$2,#REF!,0))</f>
        <v>#REF!</v>
      </c>
      <c r="V225" s="20"/>
      <c r="W225" s="75" t="e">
        <f>INDEX(#REF!,MATCH('PARR Market Index w Months'!$D225,#REF!,0),MATCH('PARR Market Index w Months'!W$2,#REF!,0))</f>
        <v>#REF!</v>
      </c>
      <c r="X225" s="93"/>
      <c r="Y225" s="93"/>
      <c r="Z225" s="93"/>
      <c r="AA225" s="93"/>
      <c r="AB225" s="93"/>
      <c r="AC225" s="93"/>
      <c r="AD225" s="7"/>
      <c r="AE225" s="7"/>
      <c r="AF225" s="7"/>
      <c r="AG225" s="7"/>
      <c r="AH225" s="7"/>
      <c r="AI225" s="7"/>
      <c r="AJ225" s="7"/>
      <c r="AK225" s="7"/>
    </row>
    <row r="226" spans="2:37" customFormat="1" ht="14.4" hidden="1" outlineLevel="1">
      <c r="B226" s="27">
        <f>B75</f>
        <v>44409</v>
      </c>
      <c r="C226" s="28"/>
      <c r="D226" s="27">
        <f>D75</f>
        <v>44439</v>
      </c>
      <c r="E226" s="72" t="e">
        <f>INDEX(#REF!,MATCH('PARR Market Index w Months'!$D226,#REF!,0),MATCH('PARR Market Index w Months'!E$2,#REF!,0))</f>
        <v>#REF!</v>
      </c>
      <c r="F226" s="64"/>
      <c r="G226" s="72" t="e">
        <f>INDEX(#REF!,MATCH('PARR Market Index w Months'!$D226,#REF!,0),MATCH('PARR Market Index w Months'!G$2,#REF!,0))</f>
        <v>#REF!</v>
      </c>
      <c r="H226" s="64"/>
      <c r="I226" s="72" t="e">
        <f>INDEX(#REF!,MATCH('PARR Market Index w Months'!$D226,#REF!,0),MATCH('PARR Market Index w Months'!I$2,#REF!,0))</f>
        <v>#REF!</v>
      </c>
      <c r="J226" s="72"/>
      <c r="K226" s="72" t="e">
        <f>INDEX(#REF!,MATCH('PARR Market Index w Months'!$D226,#REF!,0),MATCH('PARR Market Index w Months'!K$2,#REF!,0))</f>
        <v>#REF!</v>
      </c>
      <c r="L226" s="72"/>
      <c r="M226" s="72" t="e">
        <f>INDEX(#REF!,MATCH('PARR Market Index w Months'!$D226,#REF!,0),MATCH('PARR Market Index w Months'!M$2,#REF!,0))</f>
        <v>#REF!</v>
      </c>
      <c r="N226" s="72"/>
      <c r="O226" s="72" t="e">
        <f>INDEX(#REF!,MATCH('PARR Market Index w Months'!$D226,#REF!,0),MATCH('PARR Market Index w Months'!O$2,#REF!,0))</f>
        <v>#REF!</v>
      </c>
      <c r="P226" s="72"/>
      <c r="Q226" s="72" t="e">
        <f>INDEX(#REF!,MATCH('PARR Market Index w Months'!$D226,#REF!,0),MATCH('PARR Market Index w Months'!Q$2,#REF!,0))</f>
        <v>#REF!</v>
      </c>
      <c r="R226" s="72"/>
      <c r="S226" s="72" t="e">
        <f>INDEX(#REF!,MATCH('PARR Market Index w Months'!$D226,#REF!,0),MATCH('PARR Market Index w Months'!S$2,#REF!,0))</f>
        <v>#REF!</v>
      </c>
      <c r="T226" s="64"/>
      <c r="U226" s="72" t="e">
        <f>INDEX(#REF!,MATCH('PARR Market Index w Months'!$D226,#REF!,0),MATCH('PARR Market Index w Months'!U$2,#REF!,0))</f>
        <v>#REF!</v>
      </c>
      <c r="V226" s="29"/>
      <c r="W226" s="72" t="e">
        <f>INDEX(#REF!,MATCH('PARR Market Index w Months'!$D226,#REF!,0),MATCH('PARR Market Index w Months'!W$2,#REF!,0))</f>
        <v>#REF!</v>
      </c>
      <c r="X226" s="93"/>
      <c r="Y226" s="93"/>
      <c r="Z226" s="93"/>
      <c r="AA226" s="93"/>
      <c r="AB226" s="93"/>
      <c r="AC226" s="93"/>
      <c r="AD226" s="7"/>
      <c r="AE226" s="7"/>
      <c r="AF226" s="7"/>
      <c r="AG226" s="7"/>
      <c r="AH226" s="7"/>
      <c r="AI226" s="7"/>
      <c r="AJ226" s="7"/>
      <c r="AK226" s="7"/>
    </row>
    <row r="227" spans="2:37" customFormat="1" ht="14.4" hidden="1" outlineLevel="1">
      <c r="B227" s="21">
        <f>B76</f>
        <v>44378</v>
      </c>
      <c r="C227" s="22"/>
      <c r="D227" s="21">
        <f>D76</f>
        <v>44408</v>
      </c>
      <c r="E227" s="79" t="e">
        <f>INDEX(#REF!,MATCH('PARR Market Index w Months'!$D227,#REF!,0),MATCH('PARR Market Index w Months'!E$2,#REF!,0))</f>
        <v>#REF!</v>
      </c>
      <c r="F227" s="63"/>
      <c r="G227" s="79" t="e">
        <f>INDEX(#REF!,MATCH('PARR Market Index w Months'!$D227,#REF!,0),MATCH('PARR Market Index w Months'!G$2,#REF!,0))</f>
        <v>#REF!</v>
      </c>
      <c r="H227" s="63"/>
      <c r="I227" s="79" t="e">
        <f>INDEX(#REF!,MATCH('PARR Market Index w Months'!$D227,#REF!,0),MATCH('PARR Market Index w Months'!I$2,#REF!,0))</f>
        <v>#REF!</v>
      </c>
      <c r="J227" s="79"/>
      <c r="K227" s="79" t="e">
        <f>INDEX(#REF!,MATCH('PARR Market Index w Months'!$D227,#REF!,0),MATCH('PARR Market Index w Months'!K$2,#REF!,0))</f>
        <v>#REF!</v>
      </c>
      <c r="L227" s="79"/>
      <c r="M227" s="79" t="e">
        <f>INDEX(#REF!,MATCH('PARR Market Index w Months'!$D227,#REF!,0),MATCH('PARR Market Index w Months'!M$2,#REF!,0))</f>
        <v>#REF!</v>
      </c>
      <c r="N227" s="79"/>
      <c r="O227" s="79" t="e">
        <f>INDEX(#REF!,MATCH('PARR Market Index w Months'!$D227,#REF!,0),MATCH('PARR Market Index w Months'!O$2,#REF!,0))</f>
        <v>#REF!</v>
      </c>
      <c r="P227" s="79"/>
      <c r="Q227" s="79" t="e">
        <f>INDEX(#REF!,MATCH('PARR Market Index w Months'!$D227,#REF!,0),MATCH('PARR Market Index w Months'!Q$2,#REF!,0))</f>
        <v>#REF!</v>
      </c>
      <c r="R227" s="79"/>
      <c r="S227" s="79" t="e">
        <f>INDEX(#REF!,MATCH('PARR Market Index w Months'!$D227,#REF!,0),MATCH('PARR Market Index w Months'!S$2,#REF!,0))</f>
        <v>#REF!</v>
      </c>
      <c r="T227" s="63"/>
      <c r="U227" s="79" t="e">
        <f>INDEX(#REF!,MATCH('PARR Market Index w Months'!$D227,#REF!,0),MATCH('PARR Market Index w Months'!U$2,#REF!,0))</f>
        <v>#REF!</v>
      </c>
      <c r="V227" s="23"/>
      <c r="W227" s="79" t="e">
        <f>INDEX(#REF!,MATCH('PARR Market Index w Months'!$D227,#REF!,0),MATCH('PARR Market Index w Months'!W$2,#REF!,0))</f>
        <v>#REF!</v>
      </c>
      <c r="X227" s="93"/>
      <c r="Y227" s="93"/>
      <c r="Z227" s="93"/>
      <c r="AA227" s="93"/>
      <c r="AB227" s="93"/>
      <c r="AC227" s="93"/>
      <c r="AD227" s="7"/>
      <c r="AE227" s="7"/>
      <c r="AF227" s="7"/>
      <c r="AG227" s="7"/>
      <c r="AH227" s="7"/>
      <c r="AI227" s="7"/>
      <c r="AJ227" s="7"/>
      <c r="AK227" s="7"/>
    </row>
    <row r="228" spans="2:37" customFormat="1" ht="14.4" collapsed="1">
      <c r="B228" s="27" t="s">
        <v>13</v>
      </c>
      <c r="C228" s="28"/>
      <c r="D228" s="27"/>
      <c r="E228" s="72" t="e">
        <f>INDEX(#REF!,MATCH('PARR Market Index w Months'!$B77,#REF!,0),MATCH('PARR Market Index w Months'!E$2,#REF!,0))</f>
        <v>#REF!</v>
      </c>
      <c r="F228" s="64"/>
      <c r="G228" s="72" t="e">
        <f>INDEX(#REF!,MATCH('PARR Market Index w Months'!$B77,#REF!,0),MATCH('PARR Market Index w Months'!G$2,#REF!,0))</f>
        <v>#REF!</v>
      </c>
      <c r="H228" s="64"/>
      <c r="I228" s="72" t="e">
        <f>INDEX(#REF!,MATCH('PARR Market Index w Months'!$B77,#REF!,0),MATCH('PARR Market Index w Months'!I$2,#REF!,0))</f>
        <v>#REF!</v>
      </c>
      <c r="J228" s="64"/>
      <c r="K228" s="72" t="e">
        <f>INDEX(#REF!,MATCH('PARR Market Index w Months'!$B77,#REF!,0),MATCH('PARR Market Index w Months'!K$2,#REF!,0))</f>
        <v>#REF!</v>
      </c>
      <c r="L228" s="72"/>
      <c r="M228" s="72" t="e">
        <f>INDEX(#REF!,MATCH('PARR Market Index w Months'!$B77,#REF!,0),MATCH('PARR Market Index w Months'!M$2,#REF!,0))</f>
        <v>#REF!</v>
      </c>
      <c r="N228" s="72"/>
      <c r="O228" s="72" t="e">
        <f>INDEX(#REF!,MATCH('PARR Market Index w Months'!$B77,#REF!,0),MATCH('PARR Market Index w Months'!O$2,#REF!,0))</f>
        <v>#REF!</v>
      </c>
      <c r="P228" s="72"/>
      <c r="Q228" s="72" t="e">
        <f>INDEX(#REF!,MATCH('PARR Market Index w Months'!$B77,#REF!,0),MATCH('PARR Market Index w Months'!Q$2,#REF!,0))</f>
        <v>#REF!</v>
      </c>
      <c r="R228" s="72"/>
      <c r="S228" s="72" t="e">
        <f>INDEX(#REF!,MATCH('PARR Market Index w Months'!$B77,#REF!,0),MATCH('PARR Market Index w Months'!S$2,#REF!,0))</f>
        <v>#REF!</v>
      </c>
      <c r="T228" s="64"/>
      <c r="U228" s="72" t="e">
        <f>INDEX(#REF!,MATCH('PARR Market Index w Months'!$B77,#REF!,0),MATCH('PARR Market Index w Months'!U$2,#REF!,0))</f>
        <v>#REF!</v>
      </c>
      <c r="V228" s="29"/>
      <c r="W228" s="72" t="e">
        <f>INDEX(#REF!,MATCH('PARR Market Index w Months'!$B77,#REF!,0),MATCH('PARR Market Index w Months'!W$2,#REF!,0))</f>
        <v>#REF!</v>
      </c>
      <c r="X228" s="93"/>
      <c r="Y228" s="93"/>
      <c r="Z228" s="93"/>
      <c r="AA228" s="93"/>
      <c r="AB228" s="93"/>
      <c r="AC228" s="93"/>
      <c r="AD228" s="7"/>
      <c r="AE228" s="7"/>
      <c r="AF228" s="7"/>
      <c r="AG228" s="7"/>
      <c r="AH228" s="7"/>
      <c r="AI228" s="7"/>
      <c r="AJ228" s="7"/>
      <c r="AK228" s="7"/>
    </row>
    <row r="229" spans="2:37" customFormat="1" ht="14.4" hidden="1" outlineLevel="1">
      <c r="B229" s="18">
        <f>B78</f>
        <v>44348</v>
      </c>
      <c r="C229" s="19"/>
      <c r="D229" s="18">
        <f>D78</f>
        <v>44377</v>
      </c>
      <c r="E229" s="75" t="e">
        <f>INDEX(#REF!,MATCH('PARR Market Index w Months'!$D229,#REF!,0),MATCH('PARR Market Index w Months'!E$2,#REF!,0))</f>
        <v>#REF!</v>
      </c>
      <c r="F229" s="62"/>
      <c r="G229" s="75" t="e">
        <f>INDEX(#REF!,MATCH('PARR Market Index w Months'!$D229,#REF!,0),MATCH('PARR Market Index w Months'!G$2,#REF!,0))</f>
        <v>#REF!</v>
      </c>
      <c r="H229" s="62"/>
      <c r="I229" s="75" t="e">
        <f>INDEX(#REF!,MATCH('PARR Market Index w Months'!$D229,#REF!,0),MATCH('PARR Market Index w Months'!I$2,#REF!,0))</f>
        <v>#REF!</v>
      </c>
      <c r="J229" s="75"/>
      <c r="K229" s="75" t="e">
        <f>INDEX(#REF!,MATCH('PARR Market Index w Months'!$D229,#REF!,0),MATCH('PARR Market Index w Months'!K$2,#REF!,0))</f>
        <v>#REF!</v>
      </c>
      <c r="L229" s="75"/>
      <c r="M229" s="75" t="e">
        <f>INDEX(#REF!,MATCH('PARR Market Index w Months'!$D229,#REF!,0),MATCH('PARR Market Index w Months'!M$2,#REF!,0))</f>
        <v>#REF!</v>
      </c>
      <c r="N229" s="75"/>
      <c r="O229" s="75" t="e">
        <f>INDEX(#REF!,MATCH('PARR Market Index w Months'!$D229,#REF!,0),MATCH('PARR Market Index w Months'!O$2,#REF!,0))</f>
        <v>#REF!</v>
      </c>
      <c r="P229" s="75"/>
      <c r="Q229" s="75" t="e">
        <f>INDEX(#REF!,MATCH('PARR Market Index w Months'!$D229,#REF!,0),MATCH('PARR Market Index w Months'!Q$2,#REF!,0))</f>
        <v>#REF!</v>
      </c>
      <c r="R229" s="75"/>
      <c r="S229" s="75" t="e">
        <f>INDEX(#REF!,MATCH('PARR Market Index w Months'!$D229,#REF!,0),MATCH('PARR Market Index w Months'!S$2,#REF!,0))</f>
        <v>#REF!</v>
      </c>
      <c r="T229" s="62"/>
      <c r="U229" s="75" t="e">
        <f>INDEX(#REF!,MATCH('PARR Market Index w Months'!$D229,#REF!,0),MATCH('PARR Market Index w Months'!U$2,#REF!,0))</f>
        <v>#REF!</v>
      </c>
      <c r="V229" s="20"/>
      <c r="W229" s="75" t="e">
        <f>INDEX(#REF!,MATCH('PARR Market Index w Months'!$D229,#REF!,0),MATCH('PARR Market Index w Months'!W$2,#REF!,0))</f>
        <v>#REF!</v>
      </c>
      <c r="X229" s="93"/>
      <c r="Y229" s="93"/>
      <c r="Z229" s="93"/>
      <c r="AA229" s="93"/>
      <c r="AB229" s="93"/>
      <c r="AC229" s="93"/>
      <c r="AD229" s="7"/>
      <c r="AE229" s="7"/>
      <c r="AF229" s="7"/>
      <c r="AG229" s="7"/>
      <c r="AH229" s="7"/>
      <c r="AI229" s="7"/>
      <c r="AJ229" s="7"/>
      <c r="AK229" s="7"/>
    </row>
    <row r="230" spans="2:37" customFormat="1" ht="14.4" hidden="1" outlineLevel="1">
      <c r="B230" s="27">
        <f>B79</f>
        <v>44317</v>
      </c>
      <c r="C230" s="28"/>
      <c r="D230" s="27">
        <f>D79</f>
        <v>44347</v>
      </c>
      <c r="E230" s="72" t="e">
        <f>INDEX(#REF!,MATCH('PARR Market Index w Months'!$D230,#REF!,0),MATCH('PARR Market Index w Months'!E$2,#REF!,0))</f>
        <v>#REF!</v>
      </c>
      <c r="F230" s="64"/>
      <c r="G230" s="72" t="e">
        <f>INDEX(#REF!,MATCH('PARR Market Index w Months'!$D230,#REF!,0),MATCH('PARR Market Index w Months'!G$2,#REF!,0))</f>
        <v>#REF!</v>
      </c>
      <c r="H230" s="64"/>
      <c r="I230" s="72" t="e">
        <f>INDEX(#REF!,MATCH('PARR Market Index w Months'!$D230,#REF!,0),MATCH('PARR Market Index w Months'!I$2,#REF!,0))</f>
        <v>#REF!</v>
      </c>
      <c r="J230" s="72"/>
      <c r="K230" s="72" t="e">
        <f>INDEX(#REF!,MATCH('PARR Market Index w Months'!$D230,#REF!,0),MATCH('PARR Market Index w Months'!K$2,#REF!,0))</f>
        <v>#REF!</v>
      </c>
      <c r="L230" s="72"/>
      <c r="M230" s="72" t="e">
        <f>INDEX(#REF!,MATCH('PARR Market Index w Months'!$D230,#REF!,0),MATCH('PARR Market Index w Months'!M$2,#REF!,0))</f>
        <v>#REF!</v>
      </c>
      <c r="N230" s="72"/>
      <c r="O230" s="72" t="e">
        <f>INDEX(#REF!,MATCH('PARR Market Index w Months'!$D230,#REF!,0),MATCH('PARR Market Index w Months'!O$2,#REF!,0))</f>
        <v>#REF!</v>
      </c>
      <c r="P230" s="72"/>
      <c r="Q230" s="72" t="e">
        <f>INDEX(#REF!,MATCH('PARR Market Index w Months'!$D230,#REF!,0),MATCH('PARR Market Index w Months'!Q$2,#REF!,0))</f>
        <v>#REF!</v>
      </c>
      <c r="R230" s="72"/>
      <c r="S230" s="72" t="e">
        <f>INDEX(#REF!,MATCH('PARR Market Index w Months'!$D230,#REF!,0),MATCH('PARR Market Index w Months'!S$2,#REF!,0))</f>
        <v>#REF!</v>
      </c>
      <c r="T230" s="64"/>
      <c r="U230" s="72" t="e">
        <f>INDEX(#REF!,MATCH('PARR Market Index w Months'!$D230,#REF!,0),MATCH('PARR Market Index w Months'!U$2,#REF!,0))</f>
        <v>#REF!</v>
      </c>
      <c r="V230" s="29"/>
      <c r="W230" s="72" t="e">
        <f>INDEX(#REF!,MATCH('PARR Market Index w Months'!$D230,#REF!,0),MATCH('PARR Market Index w Months'!W$2,#REF!,0))</f>
        <v>#REF!</v>
      </c>
      <c r="X230" s="93"/>
      <c r="Y230" s="93"/>
      <c r="Z230" s="93"/>
      <c r="AA230" s="93"/>
      <c r="AB230" s="93"/>
      <c r="AC230" s="93"/>
      <c r="AD230" s="7"/>
      <c r="AE230" s="7"/>
      <c r="AF230" s="7"/>
      <c r="AG230" s="7"/>
      <c r="AH230" s="7"/>
      <c r="AI230" s="7"/>
      <c r="AJ230" s="7"/>
      <c r="AK230" s="7"/>
    </row>
    <row r="231" spans="2:37" customFormat="1" ht="14.4" hidden="1" outlineLevel="1">
      <c r="B231" s="21">
        <f>B80</f>
        <v>44287</v>
      </c>
      <c r="C231" s="22"/>
      <c r="D231" s="21">
        <f>D80</f>
        <v>44316</v>
      </c>
      <c r="E231" s="79" t="e">
        <f>INDEX(#REF!,MATCH('PARR Market Index w Months'!$D231,#REF!,0),MATCH('PARR Market Index w Months'!E$2,#REF!,0))</f>
        <v>#REF!</v>
      </c>
      <c r="F231" s="63"/>
      <c r="G231" s="79" t="e">
        <f>INDEX(#REF!,MATCH('PARR Market Index w Months'!$D231,#REF!,0),MATCH('PARR Market Index w Months'!G$2,#REF!,0))</f>
        <v>#REF!</v>
      </c>
      <c r="H231" s="63"/>
      <c r="I231" s="79" t="e">
        <f>INDEX(#REF!,MATCH('PARR Market Index w Months'!$D231,#REF!,0),MATCH('PARR Market Index w Months'!I$2,#REF!,0))</f>
        <v>#REF!</v>
      </c>
      <c r="J231" s="79"/>
      <c r="K231" s="79" t="e">
        <f>INDEX(#REF!,MATCH('PARR Market Index w Months'!$D231,#REF!,0),MATCH('PARR Market Index w Months'!K$2,#REF!,0))</f>
        <v>#REF!</v>
      </c>
      <c r="L231" s="79"/>
      <c r="M231" s="79" t="e">
        <f>INDEX(#REF!,MATCH('PARR Market Index w Months'!$D231,#REF!,0),MATCH('PARR Market Index w Months'!M$2,#REF!,0))</f>
        <v>#REF!</v>
      </c>
      <c r="N231" s="79"/>
      <c r="O231" s="79" t="e">
        <f>INDEX(#REF!,MATCH('PARR Market Index w Months'!$D231,#REF!,0),MATCH('PARR Market Index w Months'!O$2,#REF!,0))</f>
        <v>#REF!</v>
      </c>
      <c r="P231" s="79"/>
      <c r="Q231" s="79" t="e">
        <f>INDEX(#REF!,MATCH('PARR Market Index w Months'!$D231,#REF!,0),MATCH('PARR Market Index w Months'!Q$2,#REF!,0))</f>
        <v>#REF!</v>
      </c>
      <c r="R231" s="79"/>
      <c r="S231" s="79" t="e">
        <f>INDEX(#REF!,MATCH('PARR Market Index w Months'!$D231,#REF!,0),MATCH('PARR Market Index w Months'!S$2,#REF!,0))</f>
        <v>#REF!</v>
      </c>
      <c r="T231" s="63"/>
      <c r="U231" s="79" t="e">
        <f>INDEX(#REF!,MATCH('PARR Market Index w Months'!$D231,#REF!,0),MATCH('PARR Market Index w Months'!U$2,#REF!,0))</f>
        <v>#REF!</v>
      </c>
      <c r="V231" s="23"/>
      <c r="W231" s="79" t="e">
        <f>INDEX(#REF!,MATCH('PARR Market Index w Months'!$D231,#REF!,0),MATCH('PARR Market Index w Months'!W$2,#REF!,0))</f>
        <v>#REF!</v>
      </c>
      <c r="X231" s="93"/>
      <c r="Y231" s="93"/>
      <c r="Z231" s="93"/>
      <c r="AA231" s="93"/>
      <c r="AB231" s="93"/>
      <c r="AC231" s="93"/>
      <c r="AD231" s="7"/>
      <c r="AE231" s="7"/>
      <c r="AF231" s="7"/>
      <c r="AG231" s="7"/>
      <c r="AH231" s="7"/>
      <c r="AI231" s="7"/>
      <c r="AJ231" s="7"/>
      <c r="AK231" s="7"/>
    </row>
    <row r="232" spans="2:37" customFormat="1" ht="14.4" collapsed="1">
      <c r="B232" s="27" t="s">
        <v>14</v>
      </c>
      <c r="C232" s="28"/>
      <c r="D232" s="27"/>
      <c r="E232" s="72" t="e">
        <f>INDEX(#REF!,MATCH('PARR Market Index w Months'!$B81,#REF!,0),MATCH('PARR Market Index w Months'!E$2,#REF!,0))</f>
        <v>#REF!</v>
      </c>
      <c r="F232" s="64"/>
      <c r="G232" s="72" t="e">
        <f>INDEX(#REF!,MATCH('PARR Market Index w Months'!$B81,#REF!,0),MATCH('PARR Market Index w Months'!G$2,#REF!,0))</f>
        <v>#REF!</v>
      </c>
      <c r="H232" s="64"/>
      <c r="I232" s="72" t="e">
        <f>INDEX(#REF!,MATCH('PARR Market Index w Months'!$B81,#REF!,0),MATCH('PARR Market Index w Months'!I$2,#REF!,0))</f>
        <v>#REF!</v>
      </c>
      <c r="J232" s="64"/>
      <c r="K232" s="72" t="e">
        <f>INDEX(#REF!,MATCH('PARR Market Index w Months'!$B81,#REF!,0),MATCH('PARR Market Index w Months'!K$2,#REF!,0))</f>
        <v>#REF!</v>
      </c>
      <c r="L232" s="72"/>
      <c r="M232" s="72" t="e">
        <f>INDEX(#REF!,MATCH('PARR Market Index w Months'!$B81,#REF!,0),MATCH('PARR Market Index w Months'!M$2,#REF!,0))</f>
        <v>#REF!</v>
      </c>
      <c r="N232" s="72"/>
      <c r="O232" s="72" t="e">
        <f>INDEX(#REF!,MATCH('PARR Market Index w Months'!$B81,#REF!,0),MATCH('PARR Market Index w Months'!O$2,#REF!,0))</f>
        <v>#REF!</v>
      </c>
      <c r="P232" s="72"/>
      <c r="Q232" s="72" t="e">
        <f>INDEX(#REF!,MATCH('PARR Market Index w Months'!$B81,#REF!,0),MATCH('PARR Market Index w Months'!Q$2,#REF!,0))</f>
        <v>#REF!</v>
      </c>
      <c r="R232" s="72"/>
      <c r="S232" s="72" t="e">
        <f>INDEX(#REF!,MATCH('PARR Market Index w Months'!$B81,#REF!,0),MATCH('PARR Market Index w Months'!S$2,#REF!,0))</f>
        <v>#REF!</v>
      </c>
      <c r="T232" s="64"/>
      <c r="U232" s="72" t="e">
        <f>INDEX(#REF!,MATCH('PARR Market Index w Months'!$B81,#REF!,0),MATCH('PARR Market Index w Months'!U$2,#REF!,0))</f>
        <v>#REF!</v>
      </c>
      <c r="V232" s="29"/>
      <c r="W232" s="72" t="e">
        <f>INDEX(#REF!,MATCH('PARR Market Index w Months'!$B81,#REF!,0),MATCH('PARR Market Index w Months'!W$2,#REF!,0))</f>
        <v>#REF!</v>
      </c>
      <c r="X232" s="93"/>
      <c r="Y232" s="93"/>
      <c r="Z232" s="93"/>
      <c r="AA232" s="93"/>
      <c r="AB232" s="93"/>
      <c r="AC232" s="93"/>
      <c r="AD232" s="7"/>
      <c r="AE232" s="7"/>
      <c r="AF232" s="7"/>
      <c r="AG232" s="7"/>
      <c r="AH232" s="7"/>
      <c r="AI232" s="7"/>
      <c r="AJ232" s="7"/>
      <c r="AK232" s="7"/>
    </row>
    <row r="233" spans="2:37" customFormat="1" ht="14.4" hidden="1" outlineLevel="1">
      <c r="B233" s="18">
        <f>B82</f>
        <v>44256</v>
      </c>
      <c r="C233" s="19"/>
      <c r="D233" s="18">
        <f>D82</f>
        <v>44286</v>
      </c>
      <c r="E233" s="75" t="e">
        <f>INDEX(#REF!,MATCH('PARR Market Index w Months'!$D233,#REF!,0),MATCH('PARR Market Index w Months'!E$2,#REF!,0))</f>
        <v>#REF!</v>
      </c>
      <c r="F233" s="62"/>
      <c r="G233" s="75" t="e">
        <f>INDEX(#REF!,MATCH('PARR Market Index w Months'!$D233,#REF!,0),MATCH('PARR Market Index w Months'!G$2,#REF!,0))</f>
        <v>#REF!</v>
      </c>
      <c r="H233" s="62"/>
      <c r="I233" s="75" t="e">
        <f>INDEX(#REF!,MATCH('PARR Market Index w Months'!$D233,#REF!,0),MATCH('PARR Market Index w Months'!I$2,#REF!,0))</f>
        <v>#REF!</v>
      </c>
      <c r="J233" s="75"/>
      <c r="K233" s="75" t="e">
        <f>INDEX(#REF!,MATCH('PARR Market Index w Months'!$D233,#REF!,0),MATCH('PARR Market Index w Months'!K$2,#REF!,0))</f>
        <v>#REF!</v>
      </c>
      <c r="L233" s="75"/>
      <c r="M233" s="75" t="e">
        <f>INDEX(#REF!,MATCH('PARR Market Index w Months'!$D233,#REF!,0),MATCH('PARR Market Index w Months'!M$2,#REF!,0))</f>
        <v>#REF!</v>
      </c>
      <c r="N233" s="75"/>
      <c r="O233" s="75" t="e">
        <f>INDEX(#REF!,MATCH('PARR Market Index w Months'!$D233,#REF!,0),MATCH('PARR Market Index w Months'!O$2,#REF!,0))</f>
        <v>#REF!</v>
      </c>
      <c r="P233" s="75"/>
      <c r="Q233" s="75" t="e">
        <f>INDEX(#REF!,MATCH('PARR Market Index w Months'!$D233,#REF!,0),MATCH('PARR Market Index w Months'!Q$2,#REF!,0))</f>
        <v>#REF!</v>
      </c>
      <c r="R233" s="75"/>
      <c r="S233" s="75" t="e">
        <f>INDEX(#REF!,MATCH('PARR Market Index w Months'!$D233,#REF!,0),MATCH('PARR Market Index w Months'!S$2,#REF!,0))</f>
        <v>#REF!</v>
      </c>
      <c r="T233" s="62"/>
      <c r="U233" s="75" t="e">
        <f>INDEX(#REF!,MATCH('PARR Market Index w Months'!$D233,#REF!,0),MATCH('PARR Market Index w Months'!U$2,#REF!,0))</f>
        <v>#REF!</v>
      </c>
      <c r="V233" s="20"/>
      <c r="W233" s="75" t="e">
        <f>INDEX(#REF!,MATCH('PARR Market Index w Months'!$D233,#REF!,0),MATCH('PARR Market Index w Months'!W$2,#REF!,0))</f>
        <v>#REF!</v>
      </c>
      <c r="X233" s="93"/>
      <c r="Y233" s="93"/>
      <c r="Z233" s="93"/>
      <c r="AA233" s="93"/>
      <c r="AB233" s="93"/>
      <c r="AC233" s="93"/>
      <c r="AD233" s="7"/>
      <c r="AE233" s="7"/>
      <c r="AF233" s="7"/>
      <c r="AG233" s="7"/>
      <c r="AH233" s="7"/>
      <c r="AI233" s="7"/>
      <c r="AJ233" s="7"/>
      <c r="AK233" s="7"/>
    </row>
    <row r="234" spans="2:37" customFormat="1" ht="14.4" hidden="1" outlineLevel="1">
      <c r="B234" s="27">
        <f>B83</f>
        <v>44228</v>
      </c>
      <c r="C234" s="28"/>
      <c r="D234" s="27">
        <f>D83</f>
        <v>44255</v>
      </c>
      <c r="E234" s="72" t="e">
        <f>INDEX(#REF!,MATCH('PARR Market Index w Months'!$D234,#REF!,0),MATCH('PARR Market Index w Months'!E$2,#REF!,0))</f>
        <v>#REF!</v>
      </c>
      <c r="F234" s="64"/>
      <c r="G234" s="72" t="e">
        <f>INDEX(#REF!,MATCH('PARR Market Index w Months'!$D234,#REF!,0),MATCH('PARR Market Index w Months'!G$2,#REF!,0))</f>
        <v>#REF!</v>
      </c>
      <c r="H234" s="64"/>
      <c r="I234" s="72" t="e">
        <f>INDEX(#REF!,MATCH('PARR Market Index w Months'!$D234,#REF!,0),MATCH('PARR Market Index w Months'!I$2,#REF!,0))</f>
        <v>#REF!</v>
      </c>
      <c r="J234" s="72"/>
      <c r="K234" s="72" t="e">
        <f>INDEX(#REF!,MATCH('PARR Market Index w Months'!$D234,#REF!,0),MATCH('PARR Market Index w Months'!K$2,#REF!,0))</f>
        <v>#REF!</v>
      </c>
      <c r="L234" s="72"/>
      <c r="M234" s="72" t="e">
        <f>INDEX(#REF!,MATCH('PARR Market Index w Months'!$D234,#REF!,0),MATCH('PARR Market Index w Months'!M$2,#REF!,0))</f>
        <v>#REF!</v>
      </c>
      <c r="N234" s="72"/>
      <c r="O234" s="72" t="e">
        <f>INDEX(#REF!,MATCH('PARR Market Index w Months'!$D234,#REF!,0),MATCH('PARR Market Index w Months'!O$2,#REF!,0))</f>
        <v>#REF!</v>
      </c>
      <c r="P234" s="72"/>
      <c r="Q234" s="72" t="e">
        <f>INDEX(#REF!,MATCH('PARR Market Index w Months'!$D234,#REF!,0),MATCH('PARR Market Index w Months'!Q$2,#REF!,0))</f>
        <v>#REF!</v>
      </c>
      <c r="R234" s="72"/>
      <c r="S234" s="72" t="e">
        <f>INDEX(#REF!,MATCH('PARR Market Index w Months'!$D234,#REF!,0),MATCH('PARR Market Index w Months'!S$2,#REF!,0))</f>
        <v>#REF!</v>
      </c>
      <c r="T234" s="64"/>
      <c r="U234" s="72" t="e">
        <f>INDEX(#REF!,MATCH('PARR Market Index w Months'!$D234,#REF!,0),MATCH('PARR Market Index w Months'!U$2,#REF!,0))</f>
        <v>#REF!</v>
      </c>
      <c r="V234" s="29"/>
      <c r="W234" s="72" t="e">
        <f>INDEX(#REF!,MATCH('PARR Market Index w Months'!$D234,#REF!,0),MATCH('PARR Market Index w Months'!W$2,#REF!,0))</f>
        <v>#REF!</v>
      </c>
      <c r="X234" s="93"/>
      <c r="Y234" s="93"/>
      <c r="Z234" s="93"/>
      <c r="AA234" s="93"/>
      <c r="AB234" s="93"/>
      <c r="AC234" s="93"/>
      <c r="AD234" s="7"/>
      <c r="AE234" s="7"/>
      <c r="AF234" s="7"/>
      <c r="AG234" s="7"/>
      <c r="AH234" s="7"/>
      <c r="AI234" s="7"/>
      <c r="AJ234" s="7"/>
      <c r="AK234" s="7"/>
    </row>
    <row r="235" spans="2:37" customFormat="1" ht="14.4" hidden="1" outlineLevel="1">
      <c r="B235" s="21">
        <f>B84</f>
        <v>44197</v>
      </c>
      <c r="C235" s="22"/>
      <c r="D235" s="21">
        <f>D84</f>
        <v>44227</v>
      </c>
      <c r="E235" s="79" t="e">
        <f>INDEX(#REF!,MATCH('PARR Market Index w Months'!$D235,#REF!,0),MATCH('PARR Market Index w Months'!E$2,#REF!,0))</f>
        <v>#REF!</v>
      </c>
      <c r="F235" s="63"/>
      <c r="G235" s="79" t="e">
        <f>INDEX(#REF!,MATCH('PARR Market Index w Months'!$D235,#REF!,0),MATCH('PARR Market Index w Months'!G$2,#REF!,0))</f>
        <v>#REF!</v>
      </c>
      <c r="H235" s="63"/>
      <c r="I235" s="79" t="e">
        <f>INDEX(#REF!,MATCH('PARR Market Index w Months'!$D235,#REF!,0),MATCH('PARR Market Index w Months'!I$2,#REF!,0))</f>
        <v>#REF!</v>
      </c>
      <c r="J235" s="79"/>
      <c r="K235" s="79" t="e">
        <f>INDEX(#REF!,MATCH('PARR Market Index w Months'!$D235,#REF!,0),MATCH('PARR Market Index w Months'!K$2,#REF!,0))</f>
        <v>#REF!</v>
      </c>
      <c r="L235" s="79"/>
      <c r="M235" s="79" t="e">
        <f>INDEX(#REF!,MATCH('PARR Market Index w Months'!$D235,#REF!,0),MATCH('PARR Market Index w Months'!M$2,#REF!,0))</f>
        <v>#REF!</v>
      </c>
      <c r="N235" s="79"/>
      <c r="O235" s="79" t="e">
        <f>INDEX(#REF!,MATCH('PARR Market Index w Months'!$D235,#REF!,0),MATCH('PARR Market Index w Months'!O$2,#REF!,0))</f>
        <v>#REF!</v>
      </c>
      <c r="P235" s="79"/>
      <c r="Q235" s="79" t="e">
        <f>INDEX(#REF!,MATCH('PARR Market Index w Months'!$D235,#REF!,0),MATCH('PARR Market Index w Months'!Q$2,#REF!,0))</f>
        <v>#REF!</v>
      </c>
      <c r="R235" s="79"/>
      <c r="S235" s="79" t="e">
        <f>INDEX(#REF!,MATCH('PARR Market Index w Months'!$D235,#REF!,0),MATCH('PARR Market Index w Months'!S$2,#REF!,0))</f>
        <v>#REF!</v>
      </c>
      <c r="T235" s="63"/>
      <c r="U235" s="79" t="e">
        <f>INDEX(#REF!,MATCH('PARR Market Index w Months'!$D235,#REF!,0),MATCH('PARR Market Index w Months'!U$2,#REF!,0))</f>
        <v>#REF!</v>
      </c>
      <c r="V235" s="23"/>
      <c r="W235" s="79" t="e">
        <f>INDEX(#REF!,MATCH('PARR Market Index w Months'!$D235,#REF!,0),MATCH('PARR Market Index w Months'!W$2,#REF!,0))</f>
        <v>#REF!</v>
      </c>
      <c r="X235" s="93"/>
      <c r="Y235" s="93"/>
      <c r="Z235" s="93"/>
      <c r="AA235" s="93"/>
      <c r="AB235" s="93"/>
      <c r="AC235" s="93"/>
      <c r="AD235" s="7"/>
      <c r="AE235" s="7"/>
      <c r="AF235" s="7"/>
      <c r="AG235" s="7"/>
      <c r="AH235" s="7"/>
      <c r="AI235" s="7"/>
      <c r="AJ235" s="7"/>
      <c r="AK235" s="7"/>
    </row>
    <row r="236" spans="2:37" customFormat="1" ht="14.4" collapsed="1">
      <c r="B236" s="21" t="s">
        <v>15</v>
      </c>
      <c r="C236" s="22"/>
      <c r="D236" s="21"/>
      <c r="E236" s="79" t="e">
        <f>INDEX(#REF!,MATCH('PARR Market Index w Months'!$B85,#REF!,0),MATCH('PARR Market Index w Months'!E$2,#REF!,0))</f>
        <v>#REF!</v>
      </c>
      <c r="F236" s="63"/>
      <c r="G236" s="79" t="e">
        <f>INDEX(#REF!,MATCH('PARR Market Index w Months'!$B85,#REF!,0),MATCH('PARR Market Index w Months'!G$2,#REF!,0))</f>
        <v>#REF!</v>
      </c>
      <c r="H236" s="63"/>
      <c r="I236" s="79" t="e">
        <f>INDEX(#REF!,MATCH('PARR Market Index w Months'!$B85,#REF!,0),MATCH('PARR Market Index w Months'!I$2,#REF!,0))</f>
        <v>#REF!</v>
      </c>
      <c r="J236" s="63"/>
      <c r="K236" s="79" t="e">
        <f>INDEX(#REF!,MATCH('PARR Market Index w Months'!$B85,#REF!,0),MATCH('PARR Market Index w Months'!K$2,#REF!,0))</f>
        <v>#REF!</v>
      </c>
      <c r="L236" s="79"/>
      <c r="M236" s="79" t="e">
        <f>INDEX(#REF!,MATCH('PARR Market Index w Months'!$B85,#REF!,0),MATCH('PARR Market Index w Months'!M$2,#REF!,0))</f>
        <v>#REF!</v>
      </c>
      <c r="N236" s="79"/>
      <c r="O236" s="79" t="e">
        <f>INDEX(#REF!,MATCH('PARR Market Index w Months'!$B85,#REF!,0),MATCH('PARR Market Index w Months'!O$2,#REF!,0))</f>
        <v>#REF!</v>
      </c>
      <c r="P236" s="79"/>
      <c r="Q236" s="79" t="e">
        <f>INDEX(#REF!,MATCH('PARR Market Index w Months'!$B85,#REF!,0),MATCH('PARR Market Index w Months'!Q$2,#REF!,0))</f>
        <v>#REF!</v>
      </c>
      <c r="R236" s="79"/>
      <c r="S236" s="79" t="e">
        <f>INDEX(#REF!,MATCH('PARR Market Index w Months'!$B85,#REF!,0),MATCH('PARR Market Index w Months'!S$2,#REF!,0))</f>
        <v>#REF!</v>
      </c>
      <c r="T236" s="63"/>
      <c r="U236" s="79" t="e">
        <f>INDEX(#REF!,MATCH('PARR Market Index w Months'!$B85,#REF!,0),MATCH('PARR Market Index w Months'!U$2,#REF!,0))</f>
        <v>#REF!</v>
      </c>
      <c r="V236" s="23"/>
      <c r="W236" s="79" t="e">
        <f>INDEX(#REF!,MATCH('PARR Market Index w Months'!$B85,#REF!,0),MATCH('PARR Market Index w Months'!W$2,#REF!,0))</f>
        <v>#REF!</v>
      </c>
      <c r="X236" s="93"/>
      <c r="Y236" s="93"/>
      <c r="Z236" s="93"/>
      <c r="AA236" s="93"/>
      <c r="AB236" s="93"/>
      <c r="AC236" s="93"/>
      <c r="AD236" s="7"/>
      <c r="AE236" s="7"/>
      <c r="AF236" s="7"/>
      <c r="AG236" s="7"/>
      <c r="AH236" s="7"/>
      <c r="AI236" s="7"/>
      <c r="AJ236" s="7"/>
      <c r="AK236" s="7"/>
    </row>
    <row r="237" spans="2:37" customFormat="1" ht="14.4">
      <c r="B237" s="96">
        <v>2020</v>
      </c>
      <c r="C237" s="24"/>
      <c r="D237" s="24"/>
      <c r="E237" s="78" t="e">
        <f>INDEX(#REF!,MATCH('PARR Market Index w Months'!$B86,#REF!,0),MATCH('PARR Market Index w Months'!E$2,#REF!,0))</f>
        <v>#REF!</v>
      </c>
      <c r="F237" s="26"/>
      <c r="G237" s="78" t="e">
        <f>INDEX(#REF!,MATCH('PARR Market Index w Months'!$B86,#REF!,0),MATCH('PARR Market Index w Months'!G$2,#REF!,0))</f>
        <v>#REF!</v>
      </c>
      <c r="H237" s="26"/>
      <c r="I237" s="78" t="e">
        <f>INDEX(#REF!,MATCH('PARR Market Index w Months'!$B86,#REF!,0),MATCH('PARR Market Index w Months'!I$2,#REF!,0))</f>
        <v>#REF!</v>
      </c>
      <c r="J237" s="26"/>
      <c r="K237" s="78" t="e">
        <f>INDEX(#REF!,MATCH('PARR Market Index w Months'!$B86,#REF!,0),MATCH('PARR Market Index w Months'!K$2,#REF!,0))</f>
        <v>#REF!</v>
      </c>
      <c r="L237" s="78"/>
      <c r="M237" s="78" t="e">
        <f>INDEX(#REF!,MATCH('PARR Market Index w Months'!$B86,#REF!,0),MATCH('PARR Market Index w Months'!M$2,#REF!,0))</f>
        <v>#REF!</v>
      </c>
      <c r="N237" s="78"/>
      <c r="O237" s="78" t="e">
        <f>INDEX(#REF!,MATCH('PARR Market Index w Months'!$B86,#REF!,0),MATCH('PARR Market Index w Months'!O$2,#REF!,0))</f>
        <v>#REF!</v>
      </c>
      <c r="P237" s="78"/>
      <c r="Q237" s="78" t="e">
        <f>INDEX(#REF!,MATCH('PARR Market Index w Months'!$B86,#REF!,0),MATCH('PARR Market Index w Months'!Q$2,#REF!,0))</f>
        <v>#REF!</v>
      </c>
      <c r="R237" s="78"/>
      <c r="S237" s="78" t="e">
        <f>INDEX(#REF!,MATCH('PARR Market Index w Months'!$B86,#REF!,0),MATCH('PARR Market Index w Months'!S$2,#REF!,0))</f>
        <v>#REF!</v>
      </c>
      <c r="T237" s="26"/>
      <c r="U237" s="78" t="e">
        <f>INDEX(#REF!,MATCH('PARR Market Index w Months'!$B86,#REF!,0),MATCH('PARR Market Index w Months'!U$2,#REF!,0))</f>
        <v>#REF!</v>
      </c>
      <c r="V237" s="25"/>
      <c r="W237" s="78" t="e">
        <f>INDEX(#REF!,MATCH('PARR Market Index w Months'!$B86,#REF!,0),MATCH('PARR Market Index w Months'!W$2,#REF!,0))</f>
        <v>#REF!</v>
      </c>
      <c r="X237" s="93"/>
      <c r="Y237" s="93"/>
      <c r="Z237" s="93"/>
      <c r="AA237" s="93"/>
      <c r="AB237" s="93"/>
      <c r="AC237" s="93"/>
      <c r="AD237" s="7"/>
      <c r="AE237" s="7"/>
      <c r="AF237" s="7"/>
      <c r="AG237" s="7"/>
      <c r="AH237" s="7"/>
      <c r="AI237" s="7"/>
      <c r="AJ237" s="7"/>
      <c r="AK237" s="7"/>
    </row>
    <row r="238" spans="2:37" customFormat="1" ht="14.4" hidden="1" outlineLevel="1">
      <c r="B238" s="18">
        <f>B87</f>
        <v>44166</v>
      </c>
      <c r="C238" s="19"/>
      <c r="D238" s="18">
        <f>D87</f>
        <v>44196</v>
      </c>
      <c r="E238" s="75" t="e">
        <f>INDEX(#REF!,MATCH('PARR Market Index w Months'!$D238,#REF!,0),MATCH('PARR Market Index w Months'!E$2,#REF!,0))</f>
        <v>#REF!</v>
      </c>
      <c r="F238" s="62"/>
      <c r="G238" s="75" t="e">
        <f>INDEX(#REF!,MATCH('PARR Market Index w Months'!$D238,#REF!,0),MATCH('PARR Market Index w Months'!G$2,#REF!,0))</f>
        <v>#REF!</v>
      </c>
      <c r="H238" s="62"/>
      <c r="I238" s="75" t="e">
        <f>INDEX(#REF!,MATCH('PARR Market Index w Months'!$D238,#REF!,0),MATCH('PARR Market Index w Months'!I$2,#REF!,0))</f>
        <v>#REF!</v>
      </c>
      <c r="J238" s="75"/>
      <c r="K238" s="75" t="e">
        <f>INDEX(#REF!,MATCH('PARR Market Index w Months'!$D238,#REF!,0),MATCH('PARR Market Index w Months'!K$2,#REF!,0))</f>
        <v>#REF!</v>
      </c>
      <c r="L238" s="75"/>
      <c r="M238" s="75" t="e">
        <f>INDEX(#REF!,MATCH('PARR Market Index w Months'!$D238,#REF!,0),MATCH('PARR Market Index w Months'!M$2,#REF!,0))</f>
        <v>#REF!</v>
      </c>
      <c r="N238" s="75"/>
      <c r="O238" s="75" t="e">
        <f>INDEX(#REF!,MATCH('PARR Market Index w Months'!$D238,#REF!,0),MATCH('PARR Market Index w Months'!O$2,#REF!,0))</f>
        <v>#REF!</v>
      </c>
      <c r="P238" s="75"/>
      <c r="Q238" s="75" t="e">
        <f>INDEX(#REF!,MATCH('PARR Market Index w Months'!$D238,#REF!,0),MATCH('PARR Market Index w Months'!Q$2,#REF!,0))</f>
        <v>#REF!</v>
      </c>
      <c r="R238" s="75"/>
      <c r="S238" s="75" t="e">
        <f>INDEX(#REF!,MATCH('PARR Market Index w Months'!$D238,#REF!,0),MATCH('PARR Market Index w Months'!S$2,#REF!,0))</f>
        <v>#REF!</v>
      </c>
      <c r="T238" s="62"/>
      <c r="U238" s="75" t="e">
        <f>INDEX(#REF!,MATCH('PARR Market Index w Months'!$D238,#REF!,0),MATCH('PARR Market Index w Months'!U$2,#REF!,0))</f>
        <v>#REF!</v>
      </c>
      <c r="V238" s="20"/>
      <c r="W238" s="75" t="e">
        <f>INDEX(#REF!,MATCH('PARR Market Index w Months'!$D238,#REF!,0),MATCH('PARR Market Index w Months'!W$2,#REF!,0))</f>
        <v>#REF!</v>
      </c>
      <c r="X238" s="93"/>
      <c r="Y238" s="93"/>
      <c r="Z238" s="93"/>
      <c r="AA238" s="93"/>
      <c r="AB238" s="93"/>
      <c r="AC238" s="93"/>
      <c r="AD238" s="7"/>
      <c r="AE238" s="7"/>
      <c r="AF238" s="7"/>
      <c r="AG238" s="7"/>
      <c r="AH238" s="7"/>
      <c r="AI238" s="7"/>
      <c r="AJ238" s="7"/>
      <c r="AK238" s="7"/>
    </row>
    <row r="239" spans="2:37" customFormat="1" ht="14.4" hidden="1" outlineLevel="1">
      <c r="B239" s="27">
        <f>B88</f>
        <v>44136</v>
      </c>
      <c r="C239" s="28"/>
      <c r="D239" s="27">
        <f>D88</f>
        <v>44165</v>
      </c>
      <c r="E239" s="72" t="e">
        <f>INDEX(#REF!,MATCH('PARR Market Index w Months'!$D239,#REF!,0),MATCH('PARR Market Index w Months'!E$2,#REF!,0))</f>
        <v>#REF!</v>
      </c>
      <c r="F239" s="64"/>
      <c r="G239" s="72" t="e">
        <f>INDEX(#REF!,MATCH('PARR Market Index w Months'!$D239,#REF!,0),MATCH('PARR Market Index w Months'!G$2,#REF!,0))</f>
        <v>#REF!</v>
      </c>
      <c r="H239" s="64"/>
      <c r="I239" s="72" t="e">
        <f>INDEX(#REF!,MATCH('PARR Market Index w Months'!$D239,#REF!,0),MATCH('PARR Market Index w Months'!I$2,#REF!,0))</f>
        <v>#REF!</v>
      </c>
      <c r="J239" s="72"/>
      <c r="K239" s="72" t="e">
        <f>INDEX(#REF!,MATCH('PARR Market Index w Months'!$D239,#REF!,0),MATCH('PARR Market Index w Months'!K$2,#REF!,0))</f>
        <v>#REF!</v>
      </c>
      <c r="L239" s="72"/>
      <c r="M239" s="72" t="e">
        <f>INDEX(#REF!,MATCH('PARR Market Index w Months'!$D239,#REF!,0),MATCH('PARR Market Index w Months'!M$2,#REF!,0))</f>
        <v>#REF!</v>
      </c>
      <c r="N239" s="72"/>
      <c r="O239" s="72" t="e">
        <f>INDEX(#REF!,MATCH('PARR Market Index w Months'!$D239,#REF!,0),MATCH('PARR Market Index w Months'!O$2,#REF!,0))</f>
        <v>#REF!</v>
      </c>
      <c r="P239" s="72"/>
      <c r="Q239" s="72" t="e">
        <f>INDEX(#REF!,MATCH('PARR Market Index w Months'!$D239,#REF!,0),MATCH('PARR Market Index w Months'!Q$2,#REF!,0))</f>
        <v>#REF!</v>
      </c>
      <c r="R239" s="72"/>
      <c r="S239" s="72" t="e">
        <f>INDEX(#REF!,MATCH('PARR Market Index w Months'!$D239,#REF!,0),MATCH('PARR Market Index w Months'!S$2,#REF!,0))</f>
        <v>#REF!</v>
      </c>
      <c r="T239" s="64"/>
      <c r="U239" s="72" t="e">
        <f>INDEX(#REF!,MATCH('PARR Market Index w Months'!$D239,#REF!,0),MATCH('PARR Market Index w Months'!U$2,#REF!,0))</f>
        <v>#REF!</v>
      </c>
      <c r="V239" s="29"/>
      <c r="W239" s="72" t="e">
        <f>INDEX(#REF!,MATCH('PARR Market Index w Months'!$D239,#REF!,0),MATCH('PARR Market Index w Months'!W$2,#REF!,0))</f>
        <v>#REF!</v>
      </c>
      <c r="X239" s="93"/>
      <c r="Y239" s="93"/>
      <c r="Z239" s="93"/>
      <c r="AA239" s="93"/>
      <c r="AB239" s="93"/>
      <c r="AC239" s="93"/>
      <c r="AD239" s="7"/>
      <c r="AE239" s="7"/>
      <c r="AF239" s="7"/>
      <c r="AG239" s="7"/>
      <c r="AH239" s="7"/>
      <c r="AI239" s="7"/>
      <c r="AJ239" s="7"/>
      <c r="AK239" s="7"/>
    </row>
    <row r="240" spans="2:37" customFormat="1" ht="14.4" hidden="1" outlineLevel="1">
      <c r="B240" s="21">
        <f>B89</f>
        <v>44105</v>
      </c>
      <c r="C240" s="22"/>
      <c r="D240" s="21">
        <f>D89</f>
        <v>44135</v>
      </c>
      <c r="E240" s="79" t="e">
        <f>INDEX(#REF!,MATCH('PARR Market Index w Months'!$D240,#REF!,0),MATCH('PARR Market Index w Months'!E$2,#REF!,0))</f>
        <v>#REF!</v>
      </c>
      <c r="F240" s="63"/>
      <c r="G240" s="79" t="e">
        <f>INDEX(#REF!,MATCH('PARR Market Index w Months'!$D240,#REF!,0),MATCH('PARR Market Index w Months'!G$2,#REF!,0))</f>
        <v>#REF!</v>
      </c>
      <c r="H240" s="63"/>
      <c r="I240" s="79" t="e">
        <f>INDEX(#REF!,MATCH('PARR Market Index w Months'!$D240,#REF!,0),MATCH('PARR Market Index w Months'!I$2,#REF!,0))</f>
        <v>#REF!</v>
      </c>
      <c r="J240" s="79"/>
      <c r="K240" s="79" t="e">
        <f>INDEX(#REF!,MATCH('PARR Market Index w Months'!$D240,#REF!,0),MATCH('PARR Market Index w Months'!K$2,#REF!,0))</f>
        <v>#REF!</v>
      </c>
      <c r="L240" s="79"/>
      <c r="M240" s="79" t="e">
        <f>INDEX(#REF!,MATCH('PARR Market Index w Months'!$D240,#REF!,0),MATCH('PARR Market Index w Months'!M$2,#REF!,0))</f>
        <v>#REF!</v>
      </c>
      <c r="N240" s="79"/>
      <c r="O240" s="79" t="e">
        <f>INDEX(#REF!,MATCH('PARR Market Index w Months'!$D240,#REF!,0),MATCH('PARR Market Index w Months'!O$2,#REF!,0))</f>
        <v>#REF!</v>
      </c>
      <c r="P240" s="79"/>
      <c r="Q240" s="79" t="e">
        <f>INDEX(#REF!,MATCH('PARR Market Index w Months'!$D240,#REF!,0),MATCH('PARR Market Index w Months'!Q$2,#REF!,0))</f>
        <v>#REF!</v>
      </c>
      <c r="R240" s="79"/>
      <c r="S240" s="79" t="e">
        <f>INDEX(#REF!,MATCH('PARR Market Index w Months'!$D240,#REF!,0),MATCH('PARR Market Index w Months'!S$2,#REF!,0))</f>
        <v>#REF!</v>
      </c>
      <c r="T240" s="63"/>
      <c r="U240" s="79" t="e">
        <f>INDEX(#REF!,MATCH('PARR Market Index w Months'!$D240,#REF!,0),MATCH('PARR Market Index w Months'!U$2,#REF!,0))</f>
        <v>#REF!</v>
      </c>
      <c r="V240" s="23"/>
      <c r="W240" s="79" t="e">
        <f>INDEX(#REF!,MATCH('PARR Market Index w Months'!$D240,#REF!,0),MATCH('PARR Market Index w Months'!W$2,#REF!,0))</f>
        <v>#REF!</v>
      </c>
      <c r="X240" s="93"/>
      <c r="Y240" s="93"/>
      <c r="Z240" s="93"/>
      <c r="AA240" s="93"/>
      <c r="AB240" s="93"/>
      <c r="AC240" s="93"/>
      <c r="AD240" s="7"/>
      <c r="AE240" s="7"/>
      <c r="AF240" s="7"/>
      <c r="AG240" s="7"/>
      <c r="AH240" s="7"/>
      <c r="AI240" s="7"/>
      <c r="AJ240" s="7"/>
      <c r="AK240" s="7"/>
    </row>
    <row r="241" spans="2:37" customFormat="1" ht="14.4" collapsed="1">
      <c r="B241" s="18" t="s">
        <v>16</v>
      </c>
      <c r="C241" s="19"/>
      <c r="D241" s="18"/>
      <c r="E241" s="75" t="e">
        <f>INDEX(#REF!,MATCH('PARR Market Index w Months'!$B90,#REF!,0),MATCH('PARR Market Index w Months'!E$2,#REF!,0))</f>
        <v>#REF!</v>
      </c>
      <c r="F241" s="82"/>
      <c r="G241" s="75" t="e">
        <f>INDEX(#REF!,MATCH('PARR Market Index w Months'!$B90,#REF!,0),MATCH('PARR Market Index w Months'!G$2,#REF!,0))</f>
        <v>#REF!</v>
      </c>
      <c r="H241" s="82"/>
      <c r="I241" s="75" t="e">
        <f>INDEX(#REF!,MATCH('PARR Market Index w Months'!$B90,#REF!,0),MATCH('PARR Market Index w Months'!I$2,#REF!,0))</f>
        <v>#REF!</v>
      </c>
      <c r="J241" s="82"/>
      <c r="K241" s="75" t="e">
        <f>INDEX(#REF!,MATCH('PARR Market Index w Months'!$B90,#REF!,0),MATCH('PARR Market Index w Months'!K$2,#REF!,0))</f>
        <v>#REF!</v>
      </c>
      <c r="L241" s="75"/>
      <c r="M241" s="75" t="e">
        <f>INDEX(#REF!,MATCH('PARR Market Index w Months'!$B90,#REF!,0),MATCH('PARR Market Index w Months'!M$2,#REF!,0))</f>
        <v>#REF!</v>
      </c>
      <c r="N241" s="75"/>
      <c r="O241" s="75" t="e">
        <f>INDEX(#REF!,MATCH('PARR Market Index w Months'!$B90,#REF!,0),MATCH('PARR Market Index w Months'!O$2,#REF!,0))</f>
        <v>#REF!</v>
      </c>
      <c r="P241" s="75"/>
      <c r="Q241" s="75" t="e">
        <f>INDEX(#REF!,MATCH('PARR Market Index w Months'!$B90,#REF!,0),MATCH('PARR Market Index w Months'!Q$2,#REF!,0))</f>
        <v>#REF!</v>
      </c>
      <c r="R241" s="75"/>
      <c r="S241" s="75" t="e">
        <f>INDEX(#REF!,MATCH('PARR Market Index w Months'!$B90,#REF!,0),MATCH('PARR Market Index w Months'!S$2,#REF!,0))</f>
        <v>#REF!</v>
      </c>
      <c r="T241" s="82"/>
      <c r="U241" s="75" t="e">
        <f>INDEX(#REF!,MATCH('PARR Market Index w Months'!$B90,#REF!,0),MATCH('PARR Market Index w Months'!U$2,#REF!,0))</f>
        <v>#REF!</v>
      </c>
      <c r="V241" s="30"/>
      <c r="W241" s="75" t="e">
        <f>INDEX(#REF!,MATCH('PARR Market Index w Months'!$B90,#REF!,0),MATCH('PARR Market Index w Months'!W$2,#REF!,0))</f>
        <v>#REF!</v>
      </c>
      <c r="X241" s="93"/>
      <c r="Y241" s="93"/>
      <c r="Z241" s="93"/>
      <c r="AA241" s="93"/>
      <c r="AB241" s="93"/>
      <c r="AC241" s="93"/>
      <c r="AD241" s="7"/>
      <c r="AE241" s="7"/>
      <c r="AF241" s="7"/>
      <c r="AG241" s="7"/>
      <c r="AH241" s="7"/>
      <c r="AI241" s="7"/>
      <c r="AJ241" s="7"/>
      <c r="AK241" s="7"/>
    </row>
    <row r="242" spans="2:37" customFormat="1" ht="14.4" hidden="1" outlineLevel="1">
      <c r="B242" s="18">
        <f>B91</f>
        <v>44075</v>
      </c>
      <c r="C242" s="19"/>
      <c r="D242" s="18">
        <f>D91</f>
        <v>44104</v>
      </c>
      <c r="E242" s="75" t="e">
        <f>INDEX(#REF!,MATCH('PARR Market Index w Months'!$D242,#REF!,0),MATCH('PARR Market Index w Months'!E$2,#REF!,0))</f>
        <v>#REF!</v>
      </c>
      <c r="F242" s="62"/>
      <c r="G242" s="75" t="e">
        <f>INDEX(#REF!,MATCH('PARR Market Index w Months'!$D242,#REF!,0),MATCH('PARR Market Index w Months'!G$2,#REF!,0))</f>
        <v>#REF!</v>
      </c>
      <c r="H242" s="62"/>
      <c r="I242" s="75" t="e">
        <f>INDEX(#REF!,MATCH('PARR Market Index w Months'!$D242,#REF!,0),MATCH('PARR Market Index w Months'!I$2,#REF!,0))</f>
        <v>#REF!</v>
      </c>
      <c r="J242" s="75"/>
      <c r="K242" s="75" t="e">
        <f>INDEX(#REF!,MATCH('PARR Market Index w Months'!$D242,#REF!,0),MATCH('PARR Market Index w Months'!K$2,#REF!,0))</f>
        <v>#REF!</v>
      </c>
      <c r="L242" s="75"/>
      <c r="M242" s="75" t="e">
        <f>INDEX(#REF!,MATCH('PARR Market Index w Months'!$D242,#REF!,0),MATCH('PARR Market Index w Months'!M$2,#REF!,0))</f>
        <v>#REF!</v>
      </c>
      <c r="N242" s="75"/>
      <c r="O242" s="75" t="e">
        <f>INDEX(#REF!,MATCH('PARR Market Index w Months'!$D242,#REF!,0),MATCH('PARR Market Index w Months'!O$2,#REF!,0))</f>
        <v>#REF!</v>
      </c>
      <c r="P242" s="75"/>
      <c r="Q242" s="75" t="e">
        <f>INDEX(#REF!,MATCH('PARR Market Index w Months'!$D242,#REF!,0),MATCH('PARR Market Index w Months'!Q$2,#REF!,0))</f>
        <v>#REF!</v>
      </c>
      <c r="R242" s="75"/>
      <c r="S242" s="75" t="e">
        <f>INDEX(#REF!,MATCH('PARR Market Index w Months'!$D242,#REF!,0),MATCH('PARR Market Index w Months'!S$2,#REF!,0))</f>
        <v>#REF!</v>
      </c>
      <c r="T242" s="62"/>
      <c r="U242" s="75" t="e">
        <f>INDEX(#REF!,MATCH('PARR Market Index w Months'!$D242,#REF!,0),MATCH('PARR Market Index w Months'!U$2,#REF!,0))</f>
        <v>#REF!</v>
      </c>
      <c r="V242" s="20"/>
      <c r="W242" s="75" t="e">
        <f>INDEX(#REF!,MATCH('PARR Market Index w Months'!$D242,#REF!,0),MATCH('PARR Market Index w Months'!W$2,#REF!,0))</f>
        <v>#REF!</v>
      </c>
      <c r="X242" s="93"/>
      <c r="Y242" s="93"/>
      <c r="Z242" s="93"/>
      <c r="AA242" s="93"/>
      <c r="AB242" s="93"/>
      <c r="AC242" s="93"/>
      <c r="AD242" s="7"/>
      <c r="AE242" s="7"/>
      <c r="AF242" s="7"/>
      <c r="AG242" s="7"/>
      <c r="AH242" s="7"/>
      <c r="AI242" s="7"/>
      <c r="AJ242" s="7"/>
      <c r="AK242" s="7"/>
    </row>
    <row r="243" spans="2:37" customFormat="1" ht="14.4" hidden="1" outlineLevel="1">
      <c r="B243" s="27">
        <f>B92</f>
        <v>44044</v>
      </c>
      <c r="C243" s="28"/>
      <c r="D243" s="27">
        <f>D92</f>
        <v>44074</v>
      </c>
      <c r="E243" s="72" t="e">
        <f>INDEX(#REF!,MATCH('PARR Market Index w Months'!$D243,#REF!,0),MATCH('PARR Market Index w Months'!E$2,#REF!,0))</f>
        <v>#REF!</v>
      </c>
      <c r="F243" s="64"/>
      <c r="G243" s="72" t="e">
        <f>INDEX(#REF!,MATCH('PARR Market Index w Months'!$D243,#REF!,0),MATCH('PARR Market Index w Months'!G$2,#REF!,0))</f>
        <v>#REF!</v>
      </c>
      <c r="H243" s="64"/>
      <c r="I243" s="72" t="e">
        <f>INDEX(#REF!,MATCH('PARR Market Index w Months'!$D243,#REF!,0),MATCH('PARR Market Index w Months'!I$2,#REF!,0))</f>
        <v>#REF!</v>
      </c>
      <c r="J243" s="72"/>
      <c r="K243" s="72" t="e">
        <f>INDEX(#REF!,MATCH('PARR Market Index w Months'!$D243,#REF!,0),MATCH('PARR Market Index w Months'!K$2,#REF!,0))</f>
        <v>#REF!</v>
      </c>
      <c r="L243" s="72"/>
      <c r="M243" s="72" t="e">
        <f>INDEX(#REF!,MATCH('PARR Market Index w Months'!$D243,#REF!,0),MATCH('PARR Market Index w Months'!M$2,#REF!,0))</f>
        <v>#REF!</v>
      </c>
      <c r="N243" s="72"/>
      <c r="O243" s="72" t="e">
        <f>INDEX(#REF!,MATCH('PARR Market Index w Months'!$D243,#REF!,0),MATCH('PARR Market Index w Months'!O$2,#REF!,0))</f>
        <v>#REF!</v>
      </c>
      <c r="P243" s="72"/>
      <c r="Q243" s="72" t="e">
        <f>INDEX(#REF!,MATCH('PARR Market Index w Months'!$D243,#REF!,0),MATCH('PARR Market Index w Months'!Q$2,#REF!,0))</f>
        <v>#REF!</v>
      </c>
      <c r="R243" s="72"/>
      <c r="S243" s="72" t="e">
        <f>INDEX(#REF!,MATCH('PARR Market Index w Months'!$D243,#REF!,0),MATCH('PARR Market Index w Months'!S$2,#REF!,0))</f>
        <v>#REF!</v>
      </c>
      <c r="T243" s="64"/>
      <c r="U243" s="72" t="e">
        <f>INDEX(#REF!,MATCH('PARR Market Index w Months'!$D243,#REF!,0),MATCH('PARR Market Index w Months'!U$2,#REF!,0))</f>
        <v>#REF!</v>
      </c>
      <c r="V243" s="29"/>
      <c r="W243" s="72" t="e">
        <f>INDEX(#REF!,MATCH('PARR Market Index w Months'!$D243,#REF!,0),MATCH('PARR Market Index w Months'!W$2,#REF!,0))</f>
        <v>#REF!</v>
      </c>
      <c r="X243" s="93"/>
      <c r="Y243" s="93"/>
      <c r="Z243" s="93"/>
      <c r="AA243" s="93"/>
      <c r="AB243" s="93"/>
      <c r="AC243" s="93"/>
      <c r="AD243" s="7"/>
      <c r="AE243" s="7"/>
      <c r="AF243" s="7"/>
      <c r="AG243" s="7"/>
      <c r="AH243" s="7"/>
      <c r="AI243" s="7"/>
      <c r="AJ243" s="7"/>
      <c r="AK243" s="7"/>
    </row>
    <row r="244" spans="2:37" customFormat="1" ht="14.4" hidden="1" outlineLevel="1">
      <c r="B244" s="21">
        <f>B93</f>
        <v>44013</v>
      </c>
      <c r="C244" s="22"/>
      <c r="D244" s="21">
        <f>D93</f>
        <v>44043</v>
      </c>
      <c r="E244" s="79" t="e">
        <f>INDEX(#REF!,MATCH('PARR Market Index w Months'!$D244,#REF!,0),MATCH('PARR Market Index w Months'!E$2,#REF!,0))</f>
        <v>#REF!</v>
      </c>
      <c r="F244" s="63"/>
      <c r="G244" s="79" t="e">
        <f>INDEX(#REF!,MATCH('PARR Market Index w Months'!$D244,#REF!,0),MATCH('PARR Market Index w Months'!G$2,#REF!,0))</f>
        <v>#REF!</v>
      </c>
      <c r="H244" s="63"/>
      <c r="I244" s="79" t="e">
        <f>INDEX(#REF!,MATCH('PARR Market Index w Months'!$D244,#REF!,0),MATCH('PARR Market Index w Months'!I$2,#REF!,0))</f>
        <v>#REF!</v>
      </c>
      <c r="J244" s="79"/>
      <c r="K244" s="79" t="e">
        <f>INDEX(#REF!,MATCH('PARR Market Index w Months'!$D244,#REF!,0),MATCH('PARR Market Index w Months'!K$2,#REF!,0))</f>
        <v>#REF!</v>
      </c>
      <c r="L244" s="79"/>
      <c r="M244" s="79" t="e">
        <f>INDEX(#REF!,MATCH('PARR Market Index w Months'!$D244,#REF!,0),MATCH('PARR Market Index w Months'!M$2,#REF!,0))</f>
        <v>#REF!</v>
      </c>
      <c r="N244" s="79"/>
      <c r="O244" s="79" t="e">
        <f>INDEX(#REF!,MATCH('PARR Market Index w Months'!$D244,#REF!,0),MATCH('PARR Market Index w Months'!O$2,#REF!,0))</f>
        <v>#REF!</v>
      </c>
      <c r="P244" s="79"/>
      <c r="Q244" s="79" t="e">
        <f>INDEX(#REF!,MATCH('PARR Market Index w Months'!$D244,#REF!,0),MATCH('PARR Market Index w Months'!Q$2,#REF!,0))</f>
        <v>#REF!</v>
      </c>
      <c r="R244" s="79"/>
      <c r="S244" s="79" t="e">
        <f>INDEX(#REF!,MATCH('PARR Market Index w Months'!$D244,#REF!,0),MATCH('PARR Market Index w Months'!S$2,#REF!,0))</f>
        <v>#REF!</v>
      </c>
      <c r="T244" s="63"/>
      <c r="U244" s="79" t="e">
        <f>INDEX(#REF!,MATCH('PARR Market Index w Months'!$D244,#REF!,0),MATCH('PARR Market Index w Months'!U$2,#REF!,0))</f>
        <v>#REF!</v>
      </c>
      <c r="V244" s="23"/>
      <c r="W244" s="79" t="e">
        <f>INDEX(#REF!,MATCH('PARR Market Index w Months'!$D244,#REF!,0),MATCH('PARR Market Index w Months'!W$2,#REF!,0))</f>
        <v>#REF!</v>
      </c>
      <c r="X244" s="93"/>
      <c r="Y244" s="93"/>
      <c r="Z244" s="93"/>
      <c r="AA244" s="93"/>
      <c r="AB244" s="93"/>
      <c r="AC244" s="93"/>
      <c r="AD244" s="7"/>
      <c r="AE244" s="7"/>
      <c r="AF244" s="7"/>
      <c r="AG244" s="7"/>
      <c r="AH244" s="7"/>
      <c r="AI244" s="7"/>
      <c r="AJ244" s="7"/>
      <c r="AK244" s="7"/>
    </row>
    <row r="245" spans="2:37" customFormat="1" ht="14.4" collapsed="1">
      <c r="B245" s="27" t="s">
        <v>17</v>
      </c>
      <c r="C245" s="28"/>
      <c r="D245" s="27"/>
      <c r="E245" s="72" t="e">
        <f>INDEX(#REF!,MATCH('PARR Market Index w Months'!$B94,#REF!,0),MATCH('PARR Market Index w Months'!E$2,#REF!,0))</f>
        <v>#REF!</v>
      </c>
      <c r="F245" s="83"/>
      <c r="G245" s="72" t="e">
        <f>INDEX(#REF!,MATCH('PARR Market Index w Months'!$B94,#REF!,0),MATCH('PARR Market Index w Months'!G$2,#REF!,0))</f>
        <v>#REF!</v>
      </c>
      <c r="H245" s="83"/>
      <c r="I245" s="72" t="e">
        <f>INDEX(#REF!,MATCH('PARR Market Index w Months'!$B94,#REF!,0),MATCH('PARR Market Index w Months'!I$2,#REF!,0))</f>
        <v>#REF!</v>
      </c>
      <c r="J245" s="83"/>
      <c r="K245" s="72" t="e">
        <f>INDEX(#REF!,MATCH('PARR Market Index w Months'!$B94,#REF!,0),MATCH('PARR Market Index w Months'!K$2,#REF!,0))</f>
        <v>#REF!</v>
      </c>
      <c r="L245" s="72"/>
      <c r="M245" s="72" t="e">
        <f>INDEX(#REF!,MATCH('PARR Market Index w Months'!$B94,#REF!,0),MATCH('PARR Market Index w Months'!M$2,#REF!,0))</f>
        <v>#REF!</v>
      </c>
      <c r="N245" s="72"/>
      <c r="O245" s="72" t="e">
        <f>INDEX(#REF!,MATCH('PARR Market Index w Months'!$B94,#REF!,0),MATCH('PARR Market Index w Months'!O$2,#REF!,0))</f>
        <v>#REF!</v>
      </c>
      <c r="P245" s="72"/>
      <c r="Q245" s="72" t="e">
        <f>INDEX(#REF!,MATCH('PARR Market Index w Months'!$B94,#REF!,0),MATCH('PARR Market Index w Months'!Q$2,#REF!,0))</f>
        <v>#REF!</v>
      </c>
      <c r="R245" s="72"/>
      <c r="S245" s="72" t="e">
        <f>INDEX(#REF!,MATCH('PARR Market Index w Months'!$B94,#REF!,0),MATCH('PARR Market Index w Months'!S$2,#REF!,0))</f>
        <v>#REF!</v>
      </c>
      <c r="T245" s="83"/>
      <c r="U245" s="72" t="e">
        <f>INDEX(#REF!,MATCH('PARR Market Index w Months'!$B94,#REF!,0),MATCH('PARR Market Index w Months'!U$2,#REF!,0))</f>
        <v>#REF!</v>
      </c>
      <c r="V245" s="32"/>
      <c r="W245" s="72" t="e">
        <f>INDEX(#REF!,MATCH('PARR Market Index w Months'!$B94,#REF!,0),MATCH('PARR Market Index w Months'!W$2,#REF!,0))</f>
        <v>#REF!</v>
      </c>
      <c r="X245" s="93"/>
      <c r="Y245" s="93"/>
      <c r="Z245" s="93"/>
      <c r="AA245" s="93"/>
      <c r="AB245" s="93"/>
      <c r="AC245" s="93"/>
      <c r="AD245" s="7"/>
      <c r="AE245" s="7"/>
      <c r="AF245" s="7"/>
      <c r="AG245" s="7"/>
      <c r="AH245" s="7"/>
      <c r="AI245" s="7"/>
      <c r="AJ245" s="7"/>
      <c r="AK245" s="7"/>
    </row>
    <row r="246" spans="2:37" customFormat="1" ht="14.4" hidden="1" outlineLevel="1">
      <c r="B246" s="18">
        <f>B95</f>
        <v>43983</v>
      </c>
      <c r="C246" s="19"/>
      <c r="D246" s="18">
        <f>D95</f>
        <v>44012</v>
      </c>
      <c r="E246" s="75" t="e">
        <f>INDEX(#REF!,MATCH('PARR Market Index w Months'!$D246,#REF!,0),MATCH('PARR Market Index w Months'!E$2,#REF!,0))</f>
        <v>#REF!</v>
      </c>
      <c r="F246" s="62"/>
      <c r="G246" s="75" t="e">
        <f>INDEX(#REF!,MATCH('PARR Market Index w Months'!$D246,#REF!,0),MATCH('PARR Market Index w Months'!G$2,#REF!,0))</f>
        <v>#REF!</v>
      </c>
      <c r="H246" s="62"/>
      <c r="I246" s="75" t="e">
        <f>INDEX(#REF!,MATCH('PARR Market Index w Months'!$D246,#REF!,0),MATCH('PARR Market Index w Months'!I$2,#REF!,0))</f>
        <v>#REF!</v>
      </c>
      <c r="J246" s="75"/>
      <c r="K246" s="75" t="e">
        <f>INDEX(#REF!,MATCH('PARR Market Index w Months'!$D246,#REF!,0),MATCH('PARR Market Index w Months'!K$2,#REF!,0))</f>
        <v>#REF!</v>
      </c>
      <c r="L246" s="75"/>
      <c r="M246" s="75" t="e">
        <f>INDEX(#REF!,MATCH('PARR Market Index w Months'!$D246,#REF!,0),MATCH('PARR Market Index w Months'!M$2,#REF!,0))</f>
        <v>#REF!</v>
      </c>
      <c r="N246" s="75"/>
      <c r="O246" s="75" t="e">
        <f>INDEX(#REF!,MATCH('PARR Market Index w Months'!$D246,#REF!,0),MATCH('PARR Market Index w Months'!O$2,#REF!,0))</f>
        <v>#REF!</v>
      </c>
      <c r="P246" s="75"/>
      <c r="Q246" s="75" t="e">
        <f>INDEX(#REF!,MATCH('PARR Market Index w Months'!$D246,#REF!,0),MATCH('PARR Market Index w Months'!Q$2,#REF!,0))</f>
        <v>#REF!</v>
      </c>
      <c r="R246" s="75"/>
      <c r="S246" s="75" t="e">
        <f>INDEX(#REF!,MATCH('PARR Market Index w Months'!$D246,#REF!,0),MATCH('PARR Market Index w Months'!S$2,#REF!,0))</f>
        <v>#REF!</v>
      </c>
      <c r="T246" s="62"/>
      <c r="U246" s="75" t="e">
        <f>INDEX(#REF!,MATCH('PARR Market Index w Months'!$D246,#REF!,0),MATCH('PARR Market Index w Months'!U$2,#REF!,0))</f>
        <v>#REF!</v>
      </c>
      <c r="V246" s="20"/>
      <c r="W246" s="75" t="e">
        <f>INDEX(#REF!,MATCH('PARR Market Index w Months'!$D246,#REF!,0),MATCH('PARR Market Index w Months'!W$2,#REF!,0))</f>
        <v>#REF!</v>
      </c>
      <c r="X246" s="93"/>
      <c r="Y246" s="93"/>
      <c r="Z246" s="93"/>
      <c r="AA246" s="93"/>
      <c r="AB246" s="93"/>
      <c r="AC246" s="93"/>
      <c r="AD246" s="7"/>
      <c r="AE246" s="7"/>
      <c r="AF246" s="7"/>
      <c r="AG246" s="7"/>
      <c r="AH246" s="7"/>
      <c r="AI246" s="7"/>
      <c r="AJ246" s="7"/>
      <c r="AK246" s="7"/>
    </row>
    <row r="247" spans="2:37" customFormat="1" ht="14.4" hidden="1" outlineLevel="1">
      <c r="B247" s="27">
        <f>B96</f>
        <v>43952</v>
      </c>
      <c r="C247" s="28"/>
      <c r="D247" s="27">
        <f>D96</f>
        <v>43982</v>
      </c>
      <c r="E247" s="72" t="e">
        <f>INDEX(#REF!,MATCH('PARR Market Index w Months'!$D247,#REF!,0),MATCH('PARR Market Index w Months'!E$2,#REF!,0))</f>
        <v>#REF!</v>
      </c>
      <c r="F247" s="64"/>
      <c r="G247" s="72" t="e">
        <f>INDEX(#REF!,MATCH('PARR Market Index w Months'!$D247,#REF!,0),MATCH('PARR Market Index w Months'!G$2,#REF!,0))</f>
        <v>#REF!</v>
      </c>
      <c r="H247" s="64"/>
      <c r="I247" s="72" t="e">
        <f>INDEX(#REF!,MATCH('PARR Market Index w Months'!$D247,#REF!,0),MATCH('PARR Market Index w Months'!I$2,#REF!,0))</f>
        <v>#REF!</v>
      </c>
      <c r="J247" s="72"/>
      <c r="K247" s="72" t="e">
        <f>INDEX(#REF!,MATCH('PARR Market Index w Months'!$D247,#REF!,0),MATCH('PARR Market Index w Months'!K$2,#REF!,0))</f>
        <v>#REF!</v>
      </c>
      <c r="L247" s="72"/>
      <c r="M247" s="72" t="e">
        <f>INDEX(#REF!,MATCH('PARR Market Index w Months'!$D247,#REF!,0),MATCH('PARR Market Index w Months'!M$2,#REF!,0))</f>
        <v>#REF!</v>
      </c>
      <c r="N247" s="72"/>
      <c r="O247" s="72" t="e">
        <f>INDEX(#REF!,MATCH('PARR Market Index w Months'!$D247,#REF!,0),MATCH('PARR Market Index w Months'!O$2,#REF!,0))</f>
        <v>#REF!</v>
      </c>
      <c r="P247" s="72"/>
      <c r="Q247" s="72" t="e">
        <f>INDEX(#REF!,MATCH('PARR Market Index w Months'!$D247,#REF!,0),MATCH('PARR Market Index w Months'!Q$2,#REF!,0))</f>
        <v>#REF!</v>
      </c>
      <c r="R247" s="72"/>
      <c r="S247" s="72" t="e">
        <f>INDEX(#REF!,MATCH('PARR Market Index w Months'!$D247,#REF!,0),MATCH('PARR Market Index w Months'!S$2,#REF!,0))</f>
        <v>#REF!</v>
      </c>
      <c r="T247" s="64"/>
      <c r="U247" s="72" t="e">
        <f>INDEX(#REF!,MATCH('PARR Market Index w Months'!$D247,#REF!,0),MATCH('PARR Market Index w Months'!U$2,#REF!,0))</f>
        <v>#REF!</v>
      </c>
      <c r="V247" s="29"/>
      <c r="W247" s="72" t="e">
        <f>INDEX(#REF!,MATCH('PARR Market Index w Months'!$D247,#REF!,0),MATCH('PARR Market Index w Months'!W$2,#REF!,0))</f>
        <v>#REF!</v>
      </c>
      <c r="X247" s="93"/>
      <c r="Y247" s="93"/>
      <c r="Z247" s="93"/>
      <c r="AA247" s="93"/>
      <c r="AB247" s="93"/>
      <c r="AC247" s="93"/>
      <c r="AD247" s="7"/>
      <c r="AE247" s="7"/>
      <c r="AF247" s="7"/>
      <c r="AG247" s="7"/>
      <c r="AH247" s="7"/>
      <c r="AI247" s="7"/>
      <c r="AJ247" s="7"/>
      <c r="AK247" s="7"/>
    </row>
    <row r="248" spans="2:37" customFormat="1" ht="14.4" hidden="1" outlineLevel="1">
      <c r="B248" s="21">
        <f>B97</f>
        <v>43922</v>
      </c>
      <c r="C248" s="22"/>
      <c r="D248" s="21">
        <f>D97</f>
        <v>43951</v>
      </c>
      <c r="E248" s="79" t="e">
        <f>INDEX(#REF!,MATCH('PARR Market Index w Months'!$D248,#REF!,0),MATCH('PARR Market Index w Months'!E$2,#REF!,0))</f>
        <v>#REF!</v>
      </c>
      <c r="F248" s="63"/>
      <c r="G248" s="79" t="e">
        <f>INDEX(#REF!,MATCH('PARR Market Index w Months'!$D248,#REF!,0),MATCH('PARR Market Index w Months'!G$2,#REF!,0))</f>
        <v>#REF!</v>
      </c>
      <c r="H248" s="63"/>
      <c r="I248" s="79" t="e">
        <f>INDEX(#REF!,MATCH('PARR Market Index w Months'!$D248,#REF!,0),MATCH('PARR Market Index w Months'!I$2,#REF!,0))</f>
        <v>#REF!</v>
      </c>
      <c r="J248" s="79"/>
      <c r="K248" s="79" t="e">
        <f>INDEX(#REF!,MATCH('PARR Market Index w Months'!$D248,#REF!,0),MATCH('PARR Market Index w Months'!K$2,#REF!,0))</f>
        <v>#REF!</v>
      </c>
      <c r="L248" s="79"/>
      <c r="M248" s="79" t="e">
        <f>INDEX(#REF!,MATCH('PARR Market Index w Months'!$D248,#REF!,0),MATCH('PARR Market Index w Months'!M$2,#REF!,0))</f>
        <v>#REF!</v>
      </c>
      <c r="N248" s="79"/>
      <c r="O248" s="79" t="e">
        <f>INDEX(#REF!,MATCH('PARR Market Index w Months'!$D248,#REF!,0),MATCH('PARR Market Index w Months'!O$2,#REF!,0))</f>
        <v>#REF!</v>
      </c>
      <c r="P248" s="79"/>
      <c r="Q248" s="79" t="e">
        <f>INDEX(#REF!,MATCH('PARR Market Index w Months'!$D248,#REF!,0),MATCH('PARR Market Index w Months'!Q$2,#REF!,0))</f>
        <v>#REF!</v>
      </c>
      <c r="R248" s="79"/>
      <c r="S248" s="79" t="e">
        <f>INDEX(#REF!,MATCH('PARR Market Index w Months'!$D248,#REF!,0),MATCH('PARR Market Index w Months'!S$2,#REF!,0))</f>
        <v>#REF!</v>
      </c>
      <c r="T248" s="63"/>
      <c r="U248" s="79" t="e">
        <f>INDEX(#REF!,MATCH('PARR Market Index w Months'!$D248,#REF!,0),MATCH('PARR Market Index w Months'!U$2,#REF!,0))</f>
        <v>#REF!</v>
      </c>
      <c r="V248" s="23"/>
      <c r="W248" s="79" t="e">
        <f>INDEX(#REF!,MATCH('PARR Market Index w Months'!$D248,#REF!,0),MATCH('PARR Market Index w Months'!W$2,#REF!,0))</f>
        <v>#REF!</v>
      </c>
      <c r="X248" s="93"/>
      <c r="Y248" s="93"/>
      <c r="Z248" s="93"/>
      <c r="AA248" s="93"/>
      <c r="AB248" s="93"/>
      <c r="AC248" s="93"/>
      <c r="AD248" s="7"/>
      <c r="AE248" s="7"/>
      <c r="AF248" s="7"/>
      <c r="AG248" s="7"/>
      <c r="AH248" s="7"/>
      <c r="AI248" s="7"/>
      <c r="AJ248" s="7"/>
      <c r="AK248" s="7"/>
    </row>
    <row r="249" spans="2:37" customFormat="1" ht="14.4" collapsed="1">
      <c r="B249" s="27" t="s">
        <v>18</v>
      </c>
      <c r="C249" s="28"/>
      <c r="D249" s="27"/>
      <c r="E249" s="72" t="e">
        <f>INDEX(#REF!,MATCH('PARR Market Index w Months'!$B98,#REF!,0),MATCH('PARR Market Index w Months'!E$2,#REF!,0))</f>
        <v>#REF!</v>
      </c>
      <c r="F249" s="83"/>
      <c r="G249" s="72" t="e">
        <f>INDEX(#REF!,MATCH('PARR Market Index w Months'!$B98,#REF!,0),MATCH('PARR Market Index w Months'!G$2,#REF!,0))</f>
        <v>#REF!</v>
      </c>
      <c r="H249" s="83"/>
      <c r="I249" s="72" t="e">
        <f>INDEX(#REF!,MATCH('PARR Market Index w Months'!$B98,#REF!,0),MATCH('PARR Market Index w Months'!I$2,#REF!,0))</f>
        <v>#REF!</v>
      </c>
      <c r="J249" s="83"/>
      <c r="K249" s="72" t="e">
        <f>INDEX(#REF!,MATCH('PARR Market Index w Months'!$B98,#REF!,0),MATCH('PARR Market Index w Months'!K$2,#REF!,0))</f>
        <v>#REF!</v>
      </c>
      <c r="L249" s="72"/>
      <c r="M249" s="72" t="e">
        <f>INDEX(#REF!,MATCH('PARR Market Index w Months'!$B98,#REF!,0),MATCH('PARR Market Index w Months'!M$2,#REF!,0))</f>
        <v>#REF!</v>
      </c>
      <c r="N249" s="72"/>
      <c r="O249" s="72" t="e">
        <f>INDEX(#REF!,MATCH('PARR Market Index w Months'!$B98,#REF!,0),MATCH('PARR Market Index w Months'!O$2,#REF!,0))</f>
        <v>#REF!</v>
      </c>
      <c r="P249" s="72"/>
      <c r="Q249" s="72" t="e">
        <f>INDEX(#REF!,MATCH('PARR Market Index w Months'!$B98,#REF!,0),MATCH('PARR Market Index w Months'!Q$2,#REF!,0))</f>
        <v>#REF!</v>
      </c>
      <c r="R249" s="72"/>
      <c r="S249" s="72" t="e">
        <f>INDEX(#REF!,MATCH('PARR Market Index w Months'!$B98,#REF!,0),MATCH('PARR Market Index w Months'!S$2,#REF!,0))</f>
        <v>#REF!</v>
      </c>
      <c r="T249" s="83"/>
      <c r="U249" s="72" t="e">
        <f>INDEX(#REF!,MATCH('PARR Market Index w Months'!$B98,#REF!,0),MATCH('PARR Market Index w Months'!U$2,#REF!,0))</f>
        <v>#REF!</v>
      </c>
      <c r="V249" s="32"/>
      <c r="W249" s="72" t="e">
        <f>INDEX(#REF!,MATCH('PARR Market Index w Months'!$B98,#REF!,0),MATCH('PARR Market Index w Months'!W$2,#REF!,0))</f>
        <v>#REF!</v>
      </c>
      <c r="X249" s="93"/>
      <c r="Y249" s="93"/>
      <c r="Z249" s="93"/>
      <c r="AA249" s="93"/>
      <c r="AB249" s="93"/>
      <c r="AC249" s="93"/>
      <c r="AD249" s="7"/>
      <c r="AE249" s="7"/>
      <c r="AF249" s="7"/>
      <c r="AG249" s="7"/>
      <c r="AH249" s="7"/>
      <c r="AI249" s="7"/>
      <c r="AJ249" s="7"/>
      <c r="AK249" s="7"/>
    </row>
    <row r="250" spans="2:37" customFormat="1" ht="14.4" hidden="1" outlineLevel="1">
      <c r="B250" s="18">
        <f>B99</f>
        <v>43891</v>
      </c>
      <c r="C250" s="19"/>
      <c r="D250" s="18">
        <f>D99</f>
        <v>43921</v>
      </c>
      <c r="E250" s="75" t="e">
        <f>INDEX(#REF!,MATCH('PARR Market Index w Months'!$D250,#REF!,0),MATCH('PARR Market Index w Months'!E$2,#REF!,0))</f>
        <v>#REF!</v>
      </c>
      <c r="F250" s="62"/>
      <c r="G250" s="75" t="e">
        <f>INDEX(#REF!,MATCH('PARR Market Index w Months'!$D250,#REF!,0),MATCH('PARR Market Index w Months'!G$2,#REF!,0))</f>
        <v>#REF!</v>
      </c>
      <c r="H250" s="62"/>
      <c r="I250" s="75" t="e">
        <f>INDEX(#REF!,MATCH('PARR Market Index w Months'!$D250,#REF!,0),MATCH('PARR Market Index w Months'!I$2,#REF!,0))</f>
        <v>#REF!</v>
      </c>
      <c r="J250" s="75"/>
      <c r="K250" s="75" t="e">
        <f>INDEX(#REF!,MATCH('PARR Market Index w Months'!$D250,#REF!,0),MATCH('PARR Market Index w Months'!K$2,#REF!,0))</f>
        <v>#REF!</v>
      </c>
      <c r="L250" s="75"/>
      <c r="M250" s="75" t="e">
        <f>INDEX(#REF!,MATCH('PARR Market Index w Months'!$D250,#REF!,0),MATCH('PARR Market Index w Months'!M$2,#REF!,0))</f>
        <v>#REF!</v>
      </c>
      <c r="N250" s="75"/>
      <c r="O250" s="75" t="e">
        <f>INDEX(#REF!,MATCH('PARR Market Index w Months'!$D250,#REF!,0),MATCH('PARR Market Index w Months'!O$2,#REF!,0))</f>
        <v>#REF!</v>
      </c>
      <c r="P250" s="75"/>
      <c r="Q250" s="75" t="e">
        <f>INDEX(#REF!,MATCH('PARR Market Index w Months'!$D250,#REF!,0),MATCH('PARR Market Index w Months'!Q$2,#REF!,0))</f>
        <v>#REF!</v>
      </c>
      <c r="R250" s="75"/>
      <c r="S250" s="75" t="e">
        <f>INDEX(#REF!,MATCH('PARR Market Index w Months'!$D250,#REF!,0),MATCH('PARR Market Index w Months'!S$2,#REF!,0))</f>
        <v>#REF!</v>
      </c>
      <c r="T250" s="62"/>
      <c r="U250" s="75" t="e">
        <f>INDEX(#REF!,MATCH('PARR Market Index w Months'!$D250,#REF!,0),MATCH('PARR Market Index w Months'!U$2,#REF!,0))</f>
        <v>#REF!</v>
      </c>
      <c r="V250" s="20"/>
      <c r="W250" s="75" t="e">
        <f>INDEX(#REF!,MATCH('PARR Market Index w Months'!$D250,#REF!,0),MATCH('PARR Market Index w Months'!W$2,#REF!,0))</f>
        <v>#REF!</v>
      </c>
      <c r="X250" s="93"/>
      <c r="Y250" s="93"/>
      <c r="Z250" s="93"/>
      <c r="AA250" s="93"/>
      <c r="AB250" s="93"/>
      <c r="AC250" s="93"/>
      <c r="AD250" s="7"/>
      <c r="AE250" s="7"/>
      <c r="AF250" s="7"/>
      <c r="AG250" s="7"/>
      <c r="AH250" s="7"/>
      <c r="AI250" s="7"/>
      <c r="AJ250" s="7"/>
      <c r="AK250" s="7"/>
    </row>
    <row r="251" spans="2:37" customFormat="1" ht="14.4" hidden="1" outlineLevel="1">
      <c r="B251" s="27">
        <f>B100</f>
        <v>43862</v>
      </c>
      <c r="C251" s="28"/>
      <c r="D251" s="27">
        <f>D100</f>
        <v>43890</v>
      </c>
      <c r="E251" s="72" t="e">
        <f>INDEX(#REF!,MATCH('PARR Market Index w Months'!$D251,#REF!,0),MATCH('PARR Market Index w Months'!E$2,#REF!,0))</f>
        <v>#REF!</v>
      </c>
      <c r="F251" s="64"/>
      <c r="G251" s="72" t="e">
        <f>INDEX(#REF!,MATCH('PARR Market Index w Months'!$D251,#REF!,0),MATCH('PARR Market Index w Months'!G$2,#REF!,0))</f>
        <v>#REF!</v>
      </c>
      <c r="H251" s="64"/>
      <c r="I251" s="72" t="e">
        <f>INDEX(#REF!,MATCH('PARR Market Index w Months'!$D251,#REF!,0),MATCH('PARR Market Index w Months'!I$2,#REF!,0))</f>
        <v>#REF!</v>
      </c>
      <c r="J251" s="72"/>
      <c r="K251" s="72" t="e">
        <f>INDEX(#REF!,MATCH('PARR Market Index w Months'!$D251,#REF!,0),MATCH('PARR Market Index w Months'!K$2,#REF!,0))</f>
        <v>#REF!</v>
      </c>
      <c r="L251" s="72"/>
      <c r="M251" s="72" t="e">
        <f>INDEX(#REF!,MATCH('PARR Market Index w Months'!$D251,#REF!,0),MATCH('PARR Market Index w Months'!M$2,#REF!,0))</f>
        <v>#REF!</v>
      </c>
      <c r="N251" s="72"/>
      <c r="O251" s="72" t="e">
        <f>INDEX(#REF!,MATCH('PARR Market Index w Months'!$D251,#REF!,0),MATCH('PARR Market Index w Months'!O$2,#REF!,0))</f>
        <v>#REF!</v>
      </c>
      <c r="P251" s="72"/>
      <c r="Q251" s="72" t="e">
        <f>INDEX(#REF!,MATCH('PARR Market Index w Months'!$D251,#REF!,0),MATCH('PARR Market Index w Months'!Q$2,#REF!,0))</f>
        <v>#REF!</v>
      </c>
      <c r="R251" s="72"/>
      <c r="S251" s="72" t="e">
        <f>INDEX(#REF!,MATCH('PARR Market Index w Months'!$D251,#REF!,0),MATCH('PARR Market Index w Months'!S$2,#REF!,0))</f>
        <v>#REF!</v>
      </c>
      <c r="T251" s="64"/>
      <c r="U251" s="72" t="e">
        <f>INDEX(#REF!,MATCH('PARR Market Index w Months'!$D251,#REF!,0),MATCH('PARR Market Index w Months'!U$2,#REF!,0))</f>
        <v>#REF!</v>
      </c>
      <c r="V251" s="29"/>
      <c r="W251" s="72" t="e">
        <f>INDEX(#REF!,MATCH('PARR Market Index w Months'!$D251,#REF!,0),MATCH('PARR Market Index w Months'!W$2,#REF!,0))</f>
        <v>#REF!</v>
      </c>
      <c r="X251" s="93"/>
      <c r="Y251" s="93"/>
      <c r="Z251" s="93"/>
      <c r="AA251" s="93"/>
      <c r="AB251" s="93"/>
      <c r="AC251" s="93"/>
      <c r="AD251" s="7"/>
      <c r="AE251" s="7"/>
      <c r="AF251" s="7"/>
      <c r="AG251" s="7"/>
      <c r="AH251" s="7"/>
      <c r="AI251" s="7"/>
      <c r="AJ251" s="7"/>
      <c r="AK251" s="7"/>
    </row>
    <row r="252" spans="2:37" customFormat="1" ht="14.4" hidden="1" outlineLevel="1">
      <c r="B252" s="21">
        <f>B101</f>
        <v>43831</v>
      </c>
      <c r="C252" s="22"/>
      <c r="D252" s="21">
        <f>D101</f>
        <v>43861</v>
      </c>
      <c r="E252" s="79" t="e">
        <f>INDEX(#REF!,MATCH('PARR Market Index w Months'!$D252,#REF!,0),MATCH('PARR Market Index w Months'!E$2,#REF!,0))</f>
        <v>#REF!</v>
      </c>
      <c r="F252" s="63"/>
      <c r="G252" s="79" t="e">
        <f>INDEX(#REF!,MATCH('PARR Market Index w Months'!$D252,#REF!,0),MATCH('PARR Market Index w Months'!G$2,#REF!,0))</f>
        <v>#REF!</v>
      </c>
      <c r="H252" s="63"/>
      <c r="I252" s="79" t="e">
        <f>INDEX(#REF!,MATCH('PARR Market Index w Months'!$D252,#REF!,0),MATCH('PARR Market Index w Months'!I$2,#REF!,0))</f>
        <v>#REF!</v>
      </c>
      <c r="J252" s="79"/>
      <c r="K252" s="79" t="e">
        <f>INDEX(#REF!,MATCH('PARR Market Index w Months'!$D252,#REF!,0),MATCH('PARR Market Index w Months'!K$2,#REF!,0))</f>
        <v>#REF!</v>
      </c>
      <c r="L252" s="79"/>
      <c r="M252" s="79" t="e">
        <f>INDEX(#REF!,MATCH('PARR Market Index w Months'!$D252,#REF!,0),MATCH('PARR Market Index w Months'!M$2,#REF!,0))</f>
        <v>#REF!</v>
      </c>
      <c r="N252" s="79"/>
      <c r="O252" s="79" t="e">
        <f>INDEX(#REF!,MATCH('PARR Market Index w Months'!$D252,#REF!,0),MATCH('PARR Market Index w Months'!O$2,#REF!,0))</f>
        <v>#REF!</v>
      </c>
      <c r="P252" s="79"/>
      <c r="Q252" s="79" t="e">
        <f>INDEX(#REF!,MATCH('PARR Market Index w Months'!$D252,#REF!,0),MATCH('PARR Market Index w Months'!Q$2,#REF!,0))</f>
        <v>#REF!</v>
      </c>
      <c r="R252" s="79"/>
      <c r="S252" s="79" t="e">
        <f>INDEX(#REF!,MATCH('PARR Market Index w Months'!$D252,#REF!,0),MATCH('PARR Market Index w Months'!S$2,#REF!,0))</f>
        <v>#REF!</v>
      </c>
      <c r="T252" s="63"/>
      <c r="U252" s="79" t="e">
        <f>INDEX(#REF!,MATCH('PARR Market Index w Months'!$D252,#REF!,0),MATCH('PARR Market Index w Months'!U$2,#REF!,0))</f>
        <v>#REF!</v>
      </c>
      <c r="V252" s="23"/>
      <c r="W252" s="79" t="e">
        <f>INDEX(#REF!,MATCH('PARR Market Index w Months'!$D252,#REF!,0),MATCH('PARR Market Index w Months'!W$2,#REF!,0))</f>
        <v>#REF!</v>
      </c>
      <c r="X252" s="93"/>
      <c r="Y252" s="93"/>
      <c r="Z252" s="93"/>
      <c r="AA252" s="93"/>
      <c r="AB252" s="93"/>
      <c r="AC252" s="93"/>
      <c r="AD252" s="7"/>
      <c r="AE252" s="7"/>
      <c r="AF252" s="7"/>
      <c r="AG252" s="7"/>
      <c r="AH252" s="7"/>
      <c r="AI252" s="7"/>
      <c r="AJ252" s="7"/>
      <c r="AK252" s="7"/>
    </row>
    <row r="253" spans="2:37" customFormat="1" ht="14.4" collapsed="1">
      <c r="B253" s="27" t="s">
        <v>19</v>
      </c>
      <c r="C253" s="28"/>
      <c r="D253" s="27"/>
      <c r="E253" s="79" t="e">
        <f>INDEX(#REF!,MATCH('PARR Market Index w Months'!$B102,#REF!,0),MATCH('PARR Market Index w Months'!E$2,#REF!,0))</f>
        <v>#REF!</v>
      </c>
      <c r="F253" s="83"/>
      <c r="G253" s="79" t="e">
        <f>INDEX(#REF!,MATCH('PARR Market Index w Months'!$B102,#REF!,0),MATCH('PARR Market Index w Months'!G$2,#REF!,0))</f>
        <v>#REF!</v>
      </c>
      <c r="H253" s="83"/>
      <c r="I253" s="79" t="e">
        <f>INDEX(#REF!,MATCH('PARR Market Index w Months'!$B102,#REF!,0),MATCH('PARR Market Index w Months'!I$2,#REF!,0))</f>
        <v>#REF!</v>
      </c>
      <c r="J253" s="83"/>
      <c r="K253" s="79" t="e">
        <f>INDEX(#REF!,MATCH('PARR Market Index w Months'!$B102,#REF!,0),MATCH('PARR Market Index w Months'!K$2,#REF!,0))</f>
        <v>#REF!</v>
      </c>
      <c r="L253" s="72"/>
      <c r="M253" s="79" t="e">
        <f>INDEX(#REF!,MATCH('PARR Market Index w Months'!$B102,#REF!,0),MATCH('PARR Market Index w Months'!M$2,#REF!,0))</f>
        <v>#REF!</v>
      </c>
      <c r="N253" s="72"/>
      <c r="O253" s="79" t="e">
        <f>INDEX(#REF!,MATCH('PARR Market Index w Months'!$B102,#REF!,0),MATCH('PARR Market Index w Months'!O$2,#REF!,0))</f>
        <v>#REF!</v>
      </c>
      <c r="P253" s="72"/>
      <c r="Q253" s="79" t="e">
        <f>INDEX(#REF!,MATCH('PARR Market Index w Months'!$B102,#REF!,0),MATCH('PARR Market Index w Months'!Q$2,#REF!,0))</f>
        <v>#REF!</v>
      </c>
      <c r="R253" s="72"/>
      <c r="S253" s="79" t="e">
        <f>INDEX(#REF!,MATCH('PARR Market Index w Months'!$B102,#REF!,0),MATCH('PARR Market Index w Months'!S$2,#REF!,0))</f>
        <v>#REF!</v>
      </c>
      <c r="T253" s="83"/>
      <c r="U253" s="79" t="e">
        <f>INDEX(#REF!,MATCH('PARR Market Index w Months'!$B102,#REF!,0),MATCH('PARR Market Index w Months'!U$2,#REF!,0))</f>
        <v>#REF!</v>
      </c>
      <c r="V253" s="32"/>
      <c r="W253" s="79" t="e">
        <f>INDEX(#REF!,MATCH('PARR Market Index w Months'!$B102,#REF!,0),MATCH('PARR Market Index w Months'!W$2,#REF!,0))</f>
        <v>#REF!</v>
      </c>
      <c r="X253" s="93"/>
      <c r="Y253" s="93"/>
      <c r="Z253" s="93"/>
      <c r="AA253" s="93"/>
      <c r="AB253" s="93"/>
      <c r="AC253" s="93"/>
      <c r="AD253" s="7"/>
      <c r="AE253" s="7"/>
      <c r="AF253" s="7"/>
      <c r="AG253" s="7"/>
      <c r="AH253" s="7"/>
      <c r="AI253" s="7"/>
      <c r="AJ253" s="7"/>
      <c r="AK253" s="7"/>
    </row>
    <row r="254" spans="2:37" customFormat="1" ht="14.4">
      <c r="B254" s="96">
        <v>2019</v>
      </c>
      <c r="C254" s="24"/>
      <c r="D254" s="24"/>
      <c r="E254" s="78" t="e">
        <f>INDEX(#REF!,MATCH('PARR Market Index w Months'!$B103,#REF!,0),MATCH('PARR Market Index w Months'!E$2,#REF!,0))</f>
        <v>#REF!</v>
      </c>
      <c r="F254" s="26"/>
      <c r="G254" s="78" t="e">
        <f>INDEX(#REF!,MATCH('PARR Market Index w Months'!$B103,#REF!,0),MATCH('PARR Market Index w Months'!G$2,#REF!,0))</f>
        <v>#REF!</v>
      </c>
      <c r="H254" s="26"/>
      <c r="I254" s="78" t="e">
        <f>INDEX(#REF!,MATCH('PARR Market Index w Months'!$B103,#REF!,0),MATCH('PARR Market Index w Months'!I$2,#REF!,0))</f>
        <v>#REF!</v>
      </c>
      <c r="J254" s="26"/>
      <c r="K254" s="78" t="e">
        <f>INDEX(#REF!,MATCH('PARR Market Index w Months'!$B103,#REF!,0),MATCH('PARR Market Index w Months'!K$2,#REF!,0))</f>
        <v>#REF!</v>
      </c>
      <c r="L254" s="78"/>
      <c r="M254" s="78" t="e">
        <f>INDEX(#REF!,MATCH('PARR Market Index w Months'!$B103,#REF!,0),MATCH('PARR Market Index w Months'!M$2,#REF!,0))</f>
        <v>#REF!</v>
      </c>
      <c r="N254" s="78"/>
      <c r="O254" s="78" t="e">
        <f>INDEX(#REF!,MATCH('PARR Market Index w Months'!$B103,#REF!,0),MATCH('PARR Market Index w Months'!O$2,#REF!,0))</f>
        <v>#REF!</v>
      </c>
      <c r="P254" s="78"/>
      <c r="Q254" s="78" t="e">
        <f>INDEX(#REF!,MATCH('PARR Market Index w Months'!$B103,#REF!,0),MATCH('PARR Market Index w Months'!Q$2,#REF!,0))</f>
        <v>#REF!</v>
      </c>
      <c r="R254" s="78"/>
      <c r="S254" s="78" t="e">
        <f>INDEX(#REF!,MATCH('PARR Market Index w Months'!$B103,#REF!,0),MATCH('PARR Market Index w Months'!S$2,#REF!,0))</f>
        <v>#REF!</v>
      </c>
      <c r="T254" s="26"/>
      <c r="U254" s="78" t="e">
        <f>INDEX(#REF!,MATCH('PARR Market Index w Months'!$B103,#REF!,0),MATCH('PARR Market Index w Months'!U$2,#REF!,0))</f>
        <v>#REF!</v>
      </c>
      <c r="V254" s="25"/>
      <c r="W254" s="78" t="e">
        <f>INDEX(#REF!,MATCH('PARR Market Index w Months'!$B103,#REF!,0),MATCH('PARR Market Index w Months'!W$2,#REF!,0))</f>
        <v>#REF!</v>
      </c>
      <c r="X254" s="93"/>
      <c r="Y254" s="93"/>
      <c r="Z254" s="93"/>
      <c r="AA254" s="93"/>
      <c r="AB254" s="93"/>
      <c r="AC254" s="93"/>
      <c r="AD254" s="7"/>
      <c r="AE254" s="7"/>
      <c r="AF254" s="7"/>
      <c r="AG254" s="7"/>
      <c r="AH254" s="7"/>
      <c r="AI254" s="7"/>
      <c r="AJ254" s="7"/>
      <c r="AK254" s="7"/>
    </row>
    <row r="255" spans="2:37" customFormat="1" ht="14.4" hidden="1" outlineLevel="1">
      <c r="B255" s="18">
        <f>B104</f>
        <v>43800</v>
      </c>
      <c r="C255" s="19"/>
      <c r="D255" s="18">
        <f>D104</f>
        <v>43830</v>
      </c>
      <c r="E255" s="75" t="e">
        <f>INDEX(#REF!,MATCH('PARR Market Index w Months'!$D255,#REF!,0),MATCH('PARR Market Index w Months'!E$2,#REF!,0))</f>
        <v>#REF!</v>
      </c>
      <c r="F255" s="62"/>
      <c r="G255" s="75" t="e">
        <f>INDEX(#REF!,MATCH('PARR Market Index w Months'!$D255,#REF!,0),MATCH('PARR Market Index w Months'!G$2,#REF!,0))</f>
        <v>#REF!</v>
      </c>
      <c r="H255" s="62"/>
      <c r="I255" s="75" t="e">
        <f>INDEX(#REF!,MATCH('PARR Market Index w Months'!$D255,#REF!,0),MATCH('PARR Market Index w Months'!I$2,#REF!,0))</f>
        <v>#REF!</v>
      </c>
      <c r="J255" s="75"/>
      <c r="K255" s="75" t="e">
        <f>INDEX(#REF!,MATCH('PARR Market Index w Months'!$D255,#REF!,0),MATCH('PARR Market Index w Months'!K$2,#REF!,0))</f>
        <v>#REF!</v>
      </c>
      <c r="L255" s="75"/>
      <c r="M255" s="75" t="e">
        <f>INDEX(#REF!,MATCH('PARR Market Index w Months'!$D255,#REF!,0),MATCH('PARR Market Index w Months'!M$2,#REF!,0))</f>
        <v>#REF!</v>
      </c>
      <c r="N255" s="75"/>
      <c r="O255" s="75" t="e">
        <f>INDEX(#REF!,MATCH('PARR Market Index w Months'!$D255,#REF!,0),MATCH('PARR Market Index w Months'!O$2,#REF!,0))</f>
        <v>#REF!</v>
      </c>
      <c r="P255" s="75"/>
      <c r="Q255" s="75" t="e">
        <f>INDEX(#REF!,MATCH('PARR Market Index w Months'!$D255,#REF!,0),MATCH('PARR Market Index w Months'!Q$2,#REF!,0))</f>
        <v>#REF!</v>
      </c>
      <c r="R255" s="75"/>
      <c r="S255" s="75" t="e">
        <f>INDEX(#REF!,MATCH('PARR Market Index w Months'!$D255,#REF!,0),MATCH('PARR Market Index w Months'!S$2,#REF!,0))</f>
        <v>#REF!</v>
      </c>
      <c r="T255" s="62"/>
      <c r="U255" s="75" t="e">
        <f>INDEX(#REF!,MATCH('PARR Market Index w Months'!$D255,#REF!,0),MATCH('PARR Market Index w Months'!U$2,#REF!,0))</f>
        <v>#REF!</v>
      </c>
      <c r="V255" s="20"/>
      <c r="W255" s="75" t="e">
        <f>INDEX(#REF!,MATCH('PARR Market Index w Months'!$D255,#REF!,0),MATCH('PARR Market Index w Months'!W$2,#REF!,0))</f>
        <v>#REF!</v>
      </c>
      <c r="X255" s="93"/>
      <c r="Y255" s="93"/>
      <c r="Z255" s="93"/>
      <c r="AA255" s="93"/>
      <c r="AB255" s="93"/>
      <c r="AC255" s="93"/>
      <c r="AD255" s="7"/>
      <c r="AE255" s="7"/>
      <c r="AF255" s="7"/>
      <c r="AG255" s="7"/>
      <c r="AH255" s="7"/>
      <c r="AI255" s="7"/>
      <c r="AJ255" s="7"/>
      <c r="AK255" s="7"/>
    </row>
    <row r="256" spans="2:37" customFormat="1" ht="14.4" hidden="1" outlineLevel="1">
      <c r="B256" s="27">
        <f>B105</f>
        <v>43770</v>
      </c>
      <c r="C256" s="28"/>
      <c r="D256" s="27">
        <f>D105</f>
        <v>43799</v>
      </c>
      <c r="E256" s="72" t="e">
        <f>INDEX(#REF!,MATCH('PARR Market Index w Months'!$D256,#REF!,0),MATCH('PARR Market Index w Months'!E$2,#REF!,0))</f>
        <v>#REF!</v>
      </c>
      <c r="F256" s="64"/>
      <c r="G256" s="72" t="e">
        <f>INDEX(#REF!,MATCH('PARR Market Index w Months'!$D256,#REF!,0),MATCH('PARR Market Index w Months'!G$2,#REF!,0))</f>
        <v>#REF!</v>
      </c>
      <c r="H256" s="64"/>
      <c r="I256" s="72" t="e">
        <f>INDEX(#REF!,MATCH('PARR Market Index w Months'!$D256,#REF!,0),MATCH('PARR Market Index w Months'!I$2,#REF!,0))</f>
        <v>#REF!</v>
      </c>
      <c r="J256" s="72"/>
      <c r="K256" s="72" t="e">
        <f>INDEX(#REF!,MATCH('PARR Market Index w Months'!$D256,#REF!,0),MATCH('PARR Market Index w Months'!K$2,#REF!,0))</f>
        <v>#REF!</v>
      </c>
      <c r="L256" s="72"/>
      <c r="M256" s="72" t="e">
        <f>INDEX(#REF!,MATCH('PARR Market Index w Months'!$D256,#REF!,0),MATCH('PARR Market Index w Months'!M$2,#REF!,0))</f>
        <v>#REF!</v>
      </c>
      <c r="N256" s="72"/>
      <c r="O256" s="72" t="e">
        <f>INDEX(#REF!,MATCH('PARR Market Index w Months'!$D256,#REF!,0),MATCH('PARR Market Index w Months'!O$2,#REF!,0))</f>
        <v>#REF!</v>
      </c>
      <c r="P256" s="72"/>
      <c r="Q256" s="72" t="e">
        <f>INDEX(#REF!,MATCH('PARR Market Index w Months'!$D256,#REF!,0),MATCH('PARR Market Index w Months'!Q$2,#REF!,0))</f>
        <v>#REF!</v>
      </c>
      <c r="R256" s="72"/>
      <c r="S256" s="72" t="e">
        <f>INDEX(#REF!,MATCH('PARR Market Index w Months'!$D256,#REF!,0),MATCH('PARR Market Index w Months'!S$2,#REF!,0))</f>
        <v>#REF!</v>
      </c>
      <c r="T256" s="64"/>
      <c r="U256" s="72" t="e">
        <f>INDEX(#REF!,MATCH('PARR Market Index w Months'!$D256,#REF!,0),MATCH('PARR Market Index w Months'!U$2,#REF!,0))</f>
        <v>#REF!</v>
      </c>
      <c r="V256" s="29"/>
      <c r="W256" s="72" t="e">
        <f>INDEX(#REF!,MATCH('PARR Market Index w Months'!$D256,#REF!,0),MATCH('PARR Market Index w Months'!W$2,#REF!,0))</f>
        <v>#REF!</v>
      </c>
      <c r="X256" s="93"/>
      <c r="Y256" s="93"/>
      <c r="Z256" s="93"/>
      <c r="AA256" s="93"/>
      <c r="AB256" s="93"/>
      <c r="AC256" s="93"/>
      <c r="AD256" s="7"/>
      <c r="AE256" s="7"/>
      <c r="AF256" s="7"/>
      <c r="AG256" s="7"/>
      <c r="AH256" s="7"/>
      <c r="AI256" s="7"/>
      <c r="AJ256" s="7"/>
      <c r="AK256" s="7"/>
    </row>
    <row r="257" spans="2:37" customFormat="1" ht="14.4" hidden="1" outlineLevel="1">
      <c r="B257" s="21">
        <f>B106</f>
        <v>43739</v>
      </c>
      <c r="C257" s="22"/>
      <c r="D257" s="21">
        <f>D106</f>
        <v>43769</v>
      </c>
      <c r="E257" s="79" t="e">
        <f>INDEX(#REF!,MATCH('PARR Market Index w Months'!$D257,#REF!,0),MATCH('PARR Market Index w Months'!E$2,#REF!,0))</f>
        <v>#REF!</v>
      </c>
      <c r="F257" s="63"/>
      <c r="G257" s="79" t="e">
        <f>INDEX(#REF!,MATCH('PARR Market Index w Months'!$D257,#REF!,0),MATCH('PARR Market Index w Months'!G$2,#REF!,0))</f>
        <v>#REF!</v>
      </c>
      <c r="H257" s="63"/>
      <c r="I257" s="79" t="e">
        <f>INDEX(#REF!,MATCH('PARR Market Index w Months'!$D257,#REF!,0),MATCH('PARR Market Index w Months'!I$2,#REF!,0))</f>
        <v>#REF!</v>
      </c>
      <c r="J257" s="79"/>
      <c r="K257" s="79" t="e">
        <f>INDEX(#REF!,MATCH('PARR Market Index w Months'!$D257,#REF!,0),MATCH('PARR Market Index w Months'!K$2,#REF!,0))</f>
        <v>#REF!</v>
      </c>
      <c r="L257" s="79"/>
      <c r="M257" s="79" t="e">
        <f>INDEX(#REF!,MATCH('PARR Market Index w Months'!$D257,#REF!,0),MATCH('PARR Market Index w Months'!M$2,#REF!,0))</f>
        <v>#REF!</v>
      </c>
      <c r="N257" s="79"/>
      <c r="O257" s="79" t="e">
        <f>INDEX(#REF!,MATCH('PARR Market Index w Months'!$D257,#REF!,0),MATCH('PARR Market Index w Months'!O$2,#REF!,0))</f>
        <v>#REF!</v>
      </c>
      <c r="P257" s="79"/>
      <c r="Q257" s="79" t="e">
        <f>INDEX(#REF!,MATCH('PARR Market Index w Months'!$D257,#REF!,0),MATCH('PARR Market Index w Months'!Q$2,#REF!,0))</f>
        <v>#REF!</v>
      </c>
      <c r="R257" s="79"/>
      <c r="S257" s="79" t="e">
        <f>INDEX(#REF!,MATCH('PARR Market Index w Months'!$D257,#REF!,0),MATCH('PARR Market Index w Months'!S$2,#REF!,0))</f>
        <v>#REF!</v>
      </c>
      <c r="T257" s="63"/>
      <c r="U257" s="79" t="e">
        <f>INDEX(#REF!,MATCH('PARR Market Index w Months'!$D257,#REF!,0),MATCH('PARR Market Index w Months'!U$2,#REF!,0))</f>
        <v>#REF!</v>
      </c>
      <c r="V257" s="23"/>
      <c r="W257" s="79" t="e">
        <f>INDEX(#REF!,MATCH('PARR Market Index w Months'!$D257,#REF!,0),MATCH('PARR Market Index w Months'!W$2,#REF!,0))</f>
        <v>#REF!</v>
      </c>
      <c r="X257" s="93"/>
      <c r="Y257" s="93"/>
      <c r="Z257" s="93"/>
      <c r="AA257" s="93"/>
      <c r="AB257" s="93"/>
      <c r="AC257" s="93"/>
      <c r="AD257" s="7"/>
      <c r="AE257" s="7"/>
      <c r="AF257" s="7"/>
      <c r="AG257" s="7"/>
      <c r="AH257" s="7"/>
      <c r="AI257" s="7"/>
      <c r="AJ257" s="7"/>
      <c r="AK257" s="7"/>
    </row>
    <row r="258" spans="2:37" customFormat="1" ht="14.4" collapsed="1">
      <c r="B258" s="27" t="s">
        <v>20</v>
      </c>
      <c r="C258" s="28"/>
      <c r="D258" s="27"/>
      <c r="E258" s="75" t="e">
        <f>INDEX(#REF!,MATCH('PARR Market Index w Months'!$B107,#REF!,0),MATCH('PARR Market Index w Months'!E$2,#REF!,0))</f>
        <v>#REF!</v>
      </c>
      <c r="F258" s="83"/>
      <c r="G258" s="75" t="e">
        <f>INDEX(#REF!,MATCH('PARR Market Index w Months'!$B107,#REF!,0),MATCH('PARR Market Index w Months'!G$2,#REF!,0))</f>
        <v>#REF!</v>
      </c>
      <c r="H258" s="83"/>
      <c r="I258" s="75" t="e">
        <f>INDEX(#REF!,MATCH('PARR Market Index w Months'!$B107,#REF!,0),MATCH('PARR Market Index w Months'!I$2,#REF!,0))</f>
        <v>#REF!</v>
      </c>
      <c r="J258" s="83"/>
      <c r="K258" s="75" t="e">
        <f>INDEX(#REF!,MATCH('PARR Market Index w Months'!$B107,#REF!,0),MATCH('PARR Market Index w Months'!K$2,#REF!,0))</f>
        <v>#REF!</v>
      </c>
      <c r="L258" s="72"/>
      <c r="M258" s="75" t="e">
        <f>INDEX(#REF!,MATCH('PARR Market Index w Months'!$B107,#REF!,0),MATCH('PARR Market Index w Months'!M$2,#REF!,0))</f>
        <v>#REF!</v>
      </c>
      <c r="N258" s="72"/>
      <c r="O258" s="75" t="e">
        <f>INDEX(#REF!,MATCH('PARR Market Index w Months'!$B107,#REF!,0),MATCH('PARR Market Index w Months'!O$2,#REF!,0))</f>
        <v>#REF!</v>
      </c>
      <c r="P258" s="72"/>
      <c r="Q258" s="75" t="e">
        <f>INDEX(#REF!,MATCH('PARR Market Index w Months'!$B107,#REF!,0),MATCH('PARR Market Index w Months'!Q$2,#REF!,0))</f>
        <v>#REF!</v>
      </c>
      <c r="R258" s="72"/>
      <c r="S258" s="75" t="e">
        <f>INDEX(#REF!,MATCH('PARR Market Index w Months'!$B107,#REF!,0),MATCH('PARR Market Index w Months'!S$2,#REF!,0))</f>
        <v>#REF!</v>
      </c>
      <c r="T258" s="83"/>
      <c r="U258" s="75" t="e">
        <f>INDEX(#REF!,MATCH('PARR Market Index w Months'!$B107,#REF!,0),MATCH('PARR Market Index w Months'!U$2,#REF!,0))</f>
        <v>#REF!</v>
      </c>
      <c r="V258" s="32"/>
      <c r="W258" s="75" t="e">
        <f>INDEX(#REF!,MATCH('PARR Market Index w Months'!$B107,#REF!,0),MATCH('PARR Market Index w Months'!W$2,#REF!,0))</f>
        <v>#REF!</v>
      </c>
      <c r="X258" s="93"/>
      <c r="Y258" s="93"/>
      <c r="Z258" s="93"/>
      <c r="AA258" s="93"/>
      <c r="AB258" s="93"/>
      <c r="AC258" s="93"/>
      <c r="AD258" s="7"/>
      <c r="AE258" s="7"/>
      <c r="AF258" s="7"/>
      <c r="AG258" s="7"/>
      <c r="AH258" s="7"/>
      <c r="AI258" s="7"/>
      <c r="AJ258" s="7"/>
      <c r="AK258" s="7"/>
    </row>
    <row r="259" spans="2:37" customFormat="1" ht="14.4" hidden="1" outlineLevel="1">
      <c r="B259" s="18">
        <f>B108</f>
        <v>43709</v>
      </c>
      <c r="C259" s="19"/>
      <c r="D259" s="18">
        <f>D108</f>
        <v>43738</v>
      </c>
      <c r="E259" s="75" t="e">
        <f>INDEX(#REF!,MATCH('PARR Market Index w Months'!$D259,#REF!,0),MATCH('PARR Market Index w Months'!E$2,#REF!,0))</f>
        <v>#REF!</v>
      </c>
      <c r="F259" s="62"/>
      <c r="G259" s="75" t="e">
        <f>INDEX(#REF!,MATCH('PARR Market Index w Months'!$D259,#REF!,0),MATCH('PARR Market Index w Months'!G$2,#REF!,0))</f>
        <v>#REF!</v>
      </c>
      <c r="H259" s="62"/>
      <c r="I259" s="75" t="e">
        <f>INDEX(#REF!,MATCH('PARR Market Index w Months'!$D259,#REF!,0),MATCH('PARR Market Index w Months'!I$2,#REF!,0))</f>
        <v>#REF!</v>
      </c>
      <c r="J259" s="75"/>
      <c r="K259" s="75" t="e">
        <f>INDEX(#REF!,MATCH('PARR Market Index w Months'!$D259,#REF!,0),MATCH('PARR Market Index w Months'!K$2,#REF!,0))</f>
        <v>#REF!</v>
      </c>
      <c r="L259" s="75"/>
      <c r="M259" s="75" t="e">
        <f>INDEX(#REF!,MATCH('PARR Market Index w Months'!$D259,#REF!,0),MATCH('PARR Market Index w Months'!M$2,#REF!,0))</f>
        <v>#REF!</v>
      </c>
      <c r="N259" s="75"/>
      <c r="O259" s="75" t="e">
        <f>INDEX(#REF!,MATCH('PARR Market Index w Months'!$D259,#REF!,0),MATCH('PARR Market Index w Months'!O$2,#REF!,0))</f>
        <v>#REF!</v>
      </c>
      <c r="P259" s="75"/>
      <c r="Q259" s="75" t="e">
        <f>INDEX(#REF!,MATCH('PARR Market Index w Months'!$D259,#REF!,0),MATCH('PARR Market Index w Months'!Q$2,#REF!,0))</f>
        <v>#REF!</v>
      </c>
      <c r="R259" s="75"/>
      <c r="S259" s="75" t="e">
        <f>INDEX(#REF!,MATCH('PARR Market Index w Months'!$D259,#REF!,0),MATCH('PARR Market Index w Months'!S$2,#REF!,0))</f>
        <v>#REF!</v>
      </c>
      <c r="T259" s="62"/>
      <c r="U259" s="75" t="e">
        <f>INDEX(#REF!,MATCH('PARR Market Index w Months'!$D259,#REF!,0),MATCH('PARR Market Index w Months'!U$2,#REF!,0))</f>
        <v>#REF!</v>
      </c>
      <c r="V259" s="20"/>
      <c r="W259" s="75" t="e">
        <f>INDEX(#REF!,MATCH('PARR Market Index w Months'!$D259,#REF!,0),MATCH('PARR Market Index w Months'!W$2,#REF!,0))</f>
        <v>#REF!</v>
      </c>
      <c r="X259" s="93"/>
      <c r="Y259" s="93"/>
      <c r="Z259" s="93"/>
      <c r="AA259" s="93"/>
      <c r="AB259" s="93"/>
      <c r="AC259" s="93"/>
      <c r="AD259" s="7"/>
      <c r="AE259" s="7"/>
      <c r="AF259" s="7"/>
      <c r="AG259" s="7"/>
      <c r="AH259" s="7"/>
      <c r="AI259" s="7"/>
      <c r="AJ259" s="7"/>
      <c r="AK259" s="7"/>
    </row>
    <row r="260" spans="2:37" customFormat="1" ht="14.4" hidden="1" outlineLevel="1">
      <c r="B260" s="27">
        <f>B109</f>
        <v>43678</v>
      </c>
      <c r="C260" s="28"/>
      <c r="D260" s="27">
        <f>D109</f>
        <v>43708</v>
      </c>
      <c r="E260" s="72" t="e">
        <f>INDEX(#REF!,MATCH('PARR Market Index w Months'!$D260,#REF!,0),MATCH('PARR Market Index w Months'!E$2,#REF!,0))</f>
        <v>#REF!</v>
      </c>
      <c r="F260" s="64"/>
      <c r="G260" s="72" t="e">
        <f>INDEX(#REF!,MATCH('PARR Market Index w Months'!$D260,#REF!,0),MATCH('PARR Market Index w Months'!G$2,#REF!,0))</f>
        <v>#REF!</v>
      </c>
      <c r="H260" s="64"/>
      <c r="I260" s="72" t="e">
        <f>INDEX(#REF!,MATCH('PARR Market Index w Months'!$D260,#REF!,0),MATCH('PARR Market Index w Months'!I$2,#REF!,0))</f>
        <v>#REF!</v>
      </c>
      <c r="J260" s="72"/>
      <c r="K260" s="72" t="e">
        <f>INDEX(#REF!,MATCH('PARR Market Index w Months'!$D260,#REF!,0),MATCH('PARR Market Index w Months'!K$2,#REF!,0))</f>
        <v>#REF!</v>
      </c>
      <c r="L260" s="72"/>
      <c r="M260" s="72" t="e">
        <f>INDEX(#REF!,MATCH('PARR Market Index w Months'!$D260,#REF!,0),MATCH('PARR Market Index w Months'!M$2,#REF!,0))</f>
        <v>#REF!</v>
      </c>
      <c r="N260" s="72"/>
      <c r="O260" s="72" t="e">
        <f>INDEX(#REF!,MATCH('PARR Market Index w Months'!$D260,#REF!,0),MATCH('PARR Market Index w Months'!O$2,#REF!,0))</f>
        <v>#REF!</v>
      </c>
      <c r="P260" s="72"/>
      <c r="Q260" s="72" t="e">
        <f>INDEX(#REF!,MATCH('PARR Market Index w Months'!$D260,#REF!,0),MATCH('PARR Market Index w Months'!Q$2,#REF!,0))</f>
        <v>#REF!</v>
      </c>
      <c r="R260" s="72"/>
      <c r="S260" s="72" t="e">
        <f>INDEX(#REF!,MATCH('PARR Market Index w Months'!$D260,#REF!,0),MATCH('PARR Market Index w Months'!S$2,#REF!,0))</f>
        <v>#REF!</v>
      </c>
      <c r="T260" s="64"/>
      <c r="U260" s="72" t="e">
        <f>INDEX(#REF!,MATCH('PARR Market Index w Months'!$D260,#REF!,0),MATCH('PARR Market Index w Months'!U$2,#REF!,0))</f>
        <v>#REF!</v>
      </c>
      <c r="V260" s="29"/>
      <c r="W260" s="72" t="e">
        <f>INDEX(#REF!,MATCH('PARR Market Index w Months'!$D260,#REF!,0),MATCH('PARR Market Index w Months'!W$2,#REF!,0))</f>
        <v>#REF!</v>
      </c>
      <c r="X260" s="93"/>
      <c r="Y260" s="93"/>
      <c r="Z260" s="93"/>
      <c r="AA260" s="93"/>
      <c r="AB260" s="93"/>
      <c r="AC260" s="93"/>
      <c r="AD260" s="7"/>
      <c r="AE260" s="7"/>
      <c r="AF260" s="7"/>
      <c r="AG260" s="7"/>
      <c r="AH260" s="7"/>
      <c r="AI260" s="7"/>
      <c r="AJ260" s="7"/>
      <c r="AK260" s="7"/>
    </row>
    <row r="261" spans="2:37" customFormat="1" ht="14.4" hidden="1" outlineLevel="1">
      <c r="B261" s="21">
        <f>B110</f>
        <v>43647</v>
      </c>
      <c r="C261" s="22"/>
      <c r="D261" s="21">
        <f>D110</f>
        <v>43677</v>
      </c>
      <c r="E261" s="79" t="e">
        <f>INDEX(#REF!,MATCH('PARR Market Index w Months'!$D261,#REF!,0),MATCH('PARR Market Index w Months'!E$2,#REF!,0))</f>
        <v>#REF!</v>
      </c>
      <c r="F261" s="63"/>
      <c r="G261" s="79" t="e">
        <f>INDEX(#REF!,MATCH('PARR Market Index w Months'!$D261,#REF!,0),MATCH('PARR Market Index w Months'!G$2,#REF!,0))</f>
        <v>#REF!</v>
      </c>
      <c r="H261" s="63"/>
      <c r="I261" s="79" t="e">
        <f>INDEX(#REF!,MATCH('PARR Market Index w Months'!$D261,#REF!,0),MATCH('PARR Market Index w Months'!I$2,#REF!,0))</f>
        <v>#REF!</v>
      </c>
      <c r="J261" s="79"/>
      <c r="K261" s="79" t="e">
        <f>INDEX(#REF!,MATCH('PARR Market Index w Months'!$D261,#REF!,0),MATCH('PARR Market Index w Months'!K$2,#REF!,0))</f>
        <v>#REF!</v>
      </c>
      <c r="L261" s="79"/>
      <c r="M261" s="79" t="e">
        <f>INDEX(#REF!,MATCH('PARR Market Index w Months'!$D261,#REF!,0),MATCH('PARR Market Index w Months'!M$2,#REF!,0))</f>
        <v>#REF!</v>
      </c>
      <c r="N261" s="79"/>
      <c r="O261" s="79" t="e">
        <f>INDEX(#REF!,MATCH('PARR Market Index w Months'!$D261,#REF!,0),MATCH('PARR Market Index w Months'!O$2,#REF!,0))</f>
        <v>#REF!</v>
      </c>
      <c r="P261" s="79"/>
      <c r="Q261" s="79" t="e">
        <f>INDEX(#REF!,MATCH('PARR Market Index w Months'!$D261,#REF!,0),MATCH('PARR Market Index w Months'!Q$2,#REF!,0))</f>
        <v>#REF!</v>
      </c>
      <c r="R261" s="79"/>
      <c r="S261" s="79" t="e">
        <f>INDEX(#REF!,MATCH('PARR Market Index w Months'!$D261,#REF!,0),MATCH('PARR Market Index w Months'!S$2,#REF!,0))</f>
        <v>#REF!</v>
      </c>
      <c r="T261" s="63"/>
      <c r="U261" s="79" t="e">
        <f>INDEX(#REF!,MATCH('PARR Market Index w Months'!$D261,#REF!,0),MATCH('PARR Market Index w Months'!U$2,#REF!,0))</f>
        <v>#REF!</v>
      </c>
      <c r="V261" s="23"/>
      <c r="W261" s="79" t="e">
        <f>INDEX(#REF!,MATCH('PARR Market Index w Months'!$D261,#REF!,0),MATCH('PARR Market Index w Months'!W$2,#REF!,0))</f>
        <v>#REF!</v>
      </c>
      <c r="X261" s="93"/>
      <c r="Y261" s="93"/>
      <c r="Z261" s="93"/>
      <c r="AA261" s="93"/>
      <c r="AB261" s="93"/>
      <c r="AC261" s="93"/>
      <c r="AD261" s="7"/>
      <c r="AE261" s="7"/>
      <c r="AF261" s="7"/>
      <c r="AG261" s="7"/>
      <c r="AH261" s="7"/>
      <c r="AI261" s="7"/>
      <c r="AJ261" s="7"/>
      <c r="AK261" s="7"/>
    </row>
    <row r="262" spans="2:37" customFormat="1" ht="14.4" collapsed="1">
      <c r="B262" s="27" t="s">
        <v>21</v>
      </c>
      <c r="C262" s="28"/>
      <c r="D262" s="27"/>
      <c r="E262" s="72" t="e">
        <f>INDEX(#REF!,MATCH('PARR Market Index w Months'!$B111,#REF!,0),MATCH('PARR Market Index w Months'!E$2,#REF!,0))</f>
        <v>#REF!</v>
      </c>
      <c r="F262" s="83"/>
      <c r="G262" s="72" t="e">
        <f>INDEX(#REF!,MATCH('PARR Market Index w Months'!$B111,#REF!,0),MATCH('PARR Market Index w Months'!G$2,#REF!,0))</f>
        <v>#REF!</v>
      </c>
      <c r="H262" s="83"/>
      <c r="I262" s="72" t="e">
        <f>INDEX(#REF!,MATCH('PARR Market Index w Months'!$B111,#REF!,0),MATCH('PARR Market Index w Months'!I$2,#REF!,0))</f>
        <v>#REF!</v>
      </c>
      <c r="J262" s="83"/>
      <c r="K262" s="72" t="e">
        <f>INDEX(#REF!,MATCH('PARR Market Index w Months'!$B111,#REF!,0),MATCH('PARR Market Index w Months'!K$2,#REF!,0))</f>
        <v>#REF!</v>
      </c>
      <c r="L262" s="72"/>
      <c r="M262" s="72" t="e">
        <f>INDEX(#REF!,MATCH('PARR Market Index w Months'!$B111,#REF!,0),MATCH('PARR Market Index w Months'!M$2,#REF!,0))</f>
        <v>#REF!</v>
      </c>
      <c r="N262" s="72"/>
      <c r="O262" s="72" t="e">
        <f>INDEX(#REF!,MATCH('PARR Market Index w Months'!$B111,#REF!,0),MATCH('PARR Market Index w Months'!O$2,#REF!,0))</f>
        <v>#REF!</v>
      </c>
      <c r="P262" s="72"/>
      <c r="Q262" s="72" t="e">
        <f>INDEX(#REF!,MATCH('PARR Market Index w Months'!$B111,#REF!,0),MATCH('PARR Market Index w Months'!Q$2,#REF!,0))</f>
        <v>#REF!</v>
      </c>
      <c r="R262" s="72"/>
      <c r="S262" s="72" t="e">
        <f>INDEX(#REF!,MATCH('PARR Market Index w Months'!$B111,#REF!,0),MATCH('PARR Market Index w Months'!S$2,#REF!,0))</f>
        <v>#REF!</v>
      </c>
      <c r="T262" s="83"/>
      <c r="U262" s="72" t="e">
        <f>INDEX(#REF!,MATCH('PARR Market Index w Months'!$B111,#REF!,0),MATCH('PARR Market Index w Months'!U$2,#REF!,0))</f>
        <v>#REF!</v>
      </c>
      <c r="V262" s="32"/>
      <c r="W262" s="72" t="e">
        <f>INDEX(#REF!,MATCH('PARR Market Index w Months'!$B111,#REF!,0),MATCH('PARR Market Index w Months'!W$2,#REF!,0))</f>
        <v>#REF!</v>
      </c>
      <c r="X262" s="93"/>
      <c r="Y262" s="93"/>
      <c r="Z262" s="93"/>
      <c r="AA262" s="93"/>
      <c r="AB262" s="93"/>
      <c r="AC262" s="93"/>
      <c r="AD262" s="7"/>
      <c r="AE262" s="7"/>
      <c r="AF262" s="7"/>
      <c r="AG262" s="7"/>
      <c r="AH262" s="7"/>
      <c r="AI262" s="7"/>
      <c r="AJ262" s="7"/>
      <c r="AK262" s="7"/>
    </row>
    <row r="263" spans="2:37" customFormat="1" ht="14.4" hidden="1" outlineLevel="1">
      <c r="B263" s="18">
        <f>B112</f>
        <v>43617</v>
      </c>
      <c r="C263" s="19"/>
      <c r="D263" s="18">
        <f>D112</f>
        <v>43646</v>
      </c>
      <c r="E263" s="75" t="e">
        <f>INDEX(#REF!,MATCH('PARR Market Index w Months'!$D263,#REF!,0),MATCH('PARR Market Index w Months'!E$2,#REF!,0))</f>
        <v>#REF!</v>
      </c>
      <c r="F263" s="62"/>
      <c r="G263" s="75" t="e">
        <f>INDEX(#REF!,MATCH('PARR Market Index w Months'!$D263,#REF!,0),MATCH('PARR Market Index w Months'!G$2,#REF!,0))</f>
        <v>#REF!</v>
      </c>
      <c r="H263" s="62"/>
      <c r="I263" s="75" t="e">
        <f>INDEX(#REF!,MATCH('PARR Market Index w Months'!$D263,#REF!,0),MATCH('PARR Market Index w Months'!I$2,#REF!,0))</f>
        <v>#REF!</v>
      </c>
      <c r="J263" s="75"/>
      <c r="K263" s="75" t="e">
        <f>INDEX(#REF!,MATCH('PARR Market Index w Months'!$D263,#REF!,0),MATCH('PARR Market Index w Months'!K$2,#REF!,0))</f>
        <v>#REF!</v>
      </c>
      <c r="L263" s="75"/>
      <c r="M263" s="75" t="e">
        <f>INDEX(#REF!,MATCH('PARR Market Index w Months'!$D263,#REF!,0),MATCH('PARR Market Index w Months'!M$2,#REF!,0))</f>
        <v>#REF!</v>
      </c>
      <c r="N263" s="75"/>
      <c r="O263" s="75" t="e">
        <f>INDEX(#REF!,MATCH('PARR Market Index w Months'!$D263,#REF!,0),MATCH('PARR Market Index w Months'!O$2,#REF!,0))</f>
        <v>#REF!</v>
      </c>
      <c r="P263" s="75"/>
      <c r="Q263" s="75" t="e">
        <f>INDEX(#REF!,MATCH('PARR Market Index w Months'!$D263,#REF!,0),MATCH('PARR Market Index w Months'!Q$2,#REF!,0))</f>
        <v>#REF!</v>
      </c>
      <c r="R263" s="75"/>
      <c r="S263" s="75" t="e">
        <f>INDEX(#REF!,MATCH('PARR Market Index w Months'!$D263,#REF!,0),MATCH('PARR Market Index w Months'!S$2,#REF!,0))</f>
        <v>#REF!</v>
      </c>
      <c r="T263" s="62"/>
      <c r="U263" s="75" t="e">
        <f>INDEX(#REF!,MATCH('PARR Market Index w Months'!$D263,#REF!,0),MATCH('PARR Market Index w Months'!U$2,#REF!,0))</f>
        <v>#REF!</v>
      </c>
      <c r="V263" s="20"/>
      <c r="W263" s="75" t="e">
        <f>INDEX(#REF!,MATCH('PARR Market Index w Months'!$D263,#REF!,0),MATCH('PARR Market Index w Months'!W$2,#REF!,0))</f>
        <v>#REF!</v>
      </c>
      <c r="X263" s="93"/>
      <c r="Y263" s="93"/>
      <c r="Z263" s="93"/>
      <c r="AA263" s="93"/>
      <c r="AB263" s="93"/>
      <c r="AC263" s="93"/>
      <c r="AD263" s="7"/>
      <c r="AE263" s="7"/>
      <c r="AF263" s="7"/>
      <c r="AG263" s="7"/>
      <c r="AH263" s="7"/>
      <c r="AI263" s="7"/>
      <c r="AJ263" s="7"/>
      <c r="AK263" s="7"/>
    </row>
    <row r="264" spans="2:37" customFormat="1" ht="14.4" hidden="1" outlineLevel="1">
      <c r="B264" s="27">
        <f>B113</f>
        <v>43586</v>
      </c>
      <c r="C264" s="28"/>
      <c r="D264" s="27">
        <f>D113</f>
        <v>43616</v>
      </c>
      <c r="E264" s="72" t="e">
        <f>INDEX(#REF!,MATCH('PARR Market Index w Months'!$D264,#REF!,0),MATCH('PARR Market Index w Months'!E$2,#REF!,0))</f>
        <v>#REF!</v>
      </c>
      <c r="F264" s="64"/>
      <c r="G264" s="72" t="e">
        <f>INDEX(#REF!,MATCH('PARR Market Index w Months'!$D264,#REF!,0),MATCH('PARR Market Index w Months'!G$2,#REF!,0))</f>
        <v>#REF!</v>
      </c>
      <c r="H264" s="64"/>
      <c r="I264" s="72" t="e">
        <f>INDEX(#REF!,MATCH('PARR Market Index w Months'!$D264,#REF!,0),MATCH('PARR Market Index w Months'!I$2,#REF!,0))</f>
        <v>#REF!</v>
      </c>
      <c r="J264" s="72"/>
      <c r="K264" s="72" t="e">
        <f>INDEX(#REF!,MATCH('PARR Market Index w Months'!$D264,#REF!,0),MATCH('PARR Market Index w Months'!K$2,#REF!,0))</f>
        <v>#REF!</v>
      </c>
      <c r="L264" s="72"/>
      <c r="M264" s="72" t="e">
        <f>INDEX(#REF!,MATCH('PARR Market Index w Months'!$D264,#REF!,0),MATCH('PARR Market Index w Months'!M$2,#REF!,0))</f>
        <v>#REF!</v>
      </c>
      <c r="N264" s="72"/>
      <c r="O264" s="72" t="e">
        <f>INDEX(#REF!,MATCH('PARR Market Index w Months'!$D264,#REF!,0),MATCH('PARR Market Index w Months'!O$2,#REF!,0))</f>
        <v>#REF!</v>
      </c>
      <c r="P264" s="72"/>
      <c r="Q264" s="72" t="e">
        <f>INDEX(#REF!,MATCH('PARR Market Index w Months'!$D264,#REF!,0),MATCH('PARR Market Index w Months'!Q$2,#REF!,0))</f>
        <v>#REF!</v>
      </c>
      <c r="R264" s="72"/>
      <c r="S264" s="72" t="e">
        <f>INDEX(#REF!,MATCH('PARR Market Index w Months'!$D264,#REF!,0),MATCH('PARR Market Index w Months'!S$2,#REF!,0))</f>
        <v>#REF!</v>
      </c>
      <c r="T264" s="64"/>
      <c r="U264" s="72" t="e">
        <f>INDEX(#REF!,MATCH('PARR Market Index w Months'!$D264,#REF!,0),MATCH('PARR Market Index w Months'!U$2,#REF!,0))</f>
        <v>#REF!</v>
      </c>
      <c r="V264" s="29"/>
      <c r="W264" s="72" t="e">
        <f>INDEX(#REF!,MATCH('PARR Market Index w Months'!$D264,#REF!,0),MATCH('PARR Market Index w Months'!W$2,#REF!,0))</f>
        <v>#REF!</v>
      </c>
      <c r="X264" s="93"/>
      <c r="Y264" s="93"/>
      <c r="Z264" s="93"/>
      <c r="AA264" s="93"/>
      <c r="AB264" s="93"/>
      <c r="AC264" s="93"/>
      <c r="AD264" s="7"/>
      <c r="AE264" s="7"/>
      <c r="AF264" s="7"/>
      <c r="AG264" s="7"/>
      <c r="AH264" s="7"/>
      <c r="AI264" s="7"/>
      <c r="AJ264" s="7"/>
      <c r="AK264" s="7"/>
    </row>
    <row r="265" spans="2:37" customFormat="1" ht="14.4" hidden="1" outlineLevel="1">
      <c r="B265" s="21">
        <f>B114</f>
        <v>43556</v>
      </c>
      <c r="C265" s="22"/>
      <c r="D265" s="21">
        <f>D114</f>
        <v>43585</v>
      </c>
      <c r="E265" s="79" t="e">
        <f>INDEX(#REF!,MATCH('PARR Market Index w Months'!$D265,#REF!,0),MATCH('PARR Market Index w Months'!E$2,#REF!,0))</f>
        <v>#REF!</v>
      </c>
      <c r="F265" s="63"/>
      <c r="G265" s="79" t="e">
        <f>INDEX(#REF!,MATCH('PARR Market Index w Months'!$D265,#REF!,0),MATCH('PARR Market Index w Months'!G$2,#REF!,0))</f>
        <v>#REF!</v>
      </c>
      <c r="H265" s="63"/>
      <c r="I265" s="79" t="e">
        <f>INDEX(#REF!,MATCH('PARR Market Index w Months'!$D265,#REF!,0),MATCH('PARR Market Index w Months'!I$2,#REF!,0))</f>
        <v>#REF!</v>
      </c>
      <c r="J265" s="79"/>
      <c r="K265" s="79" t="e">
        <f>INDEX(#REF!,MATCH('PARR Market Index w Months'!$D265,#REF!,0),MATCH('PARR Market Index w Months'!K$2,#REF!,0))</f>
        <v>#REF!</v>
      </c>
      <c r="L265" s="79"/>
      <c r="M265" s="79" t="e">
        <f>INDEX(#REF!,MATCH('PARR Market Index w Months'!$D265,#REF!,0),MATCH('PARR Market Index w Months'!M$2,#REF!,0))</f>
        <v>#REF!</v>
      </c>
      <c r="N265" s="79"/>
      <c r="O265" s="79" t="e">
        <f>INDEX(#REF!,MATCH('PARR Market Index w Months'!$D265,#REF!,0),MATCH('PARR Market Index w Months'!O$2,#REF!,0))</f>
        <v>#REF!</v>
      </c>
      <c r="P265" s="79"/>
      <c r="Q265" s="79" t="e">
        <f>INDEX(#REF!,MATCH('PARR Market Index w Months'!$D265,#REF!,0),MATCH('PARR Market Index w Months'!Q$2,#REF!,0))</f>
        <v>#REF!</v>
      </c>
      <c r="R265" s="79"/>
      <c r="S265" s="79" t="e">
        <f>INDEX(#REF!,MATCH('PARR Market Index w Months'!$D265,#REF!,0),MATCH('PARR Market Index w Months'!S$2,#REF!,0))</f>
        <v>#REF!</v>
      </c>
      <c r="T265" s="63"/>
      <c r="U265" s="79" t="e">
        <f>INDEX(#REF!,MATCH('PARR Market Index w Months'!$D265,#REF!,0),MATCH('PARR Market Index w Months'!U$2,#REF!,0))</f>
        <v>#REF!</v>
      </c>
      <c r="V265" s="23"/>
      <c r="W265" s="79" t="e">
        <f>INDEX(#REF!,MATCH('PARR Market Index w Months'!$D265,#REF!,0),MATCH('PARR Market Index w Months'!W$2,#REF!,0))</f>
        <v>#REF!</v>
      </c>
      <c r="X265" s="93"/>
      <c r="Y265" s="93"/>
      <c r="Z265" s="93"/>
      <c r="AA265" s="93"/>
      <c r="AB265" s="93"/>
      <c r="AC265" s="93"/>
      <c r="AD265" s="7"/>
      <c r="AE265" s="7"/>
      <c r="AF265" s="7"/>
      <c r="AG265" s="7"/>
      <c r="AH265" s="7"/>
      <c r="AI265" s="7"/>
      <c r="AJ265" s="7"/>
      <c r="AK265" s="7"/>
    </row>
    <row r="266" spans="2:37" customFormat="1" ht="14.4" collapsed="1">
      <c r="B266" s="27" t="s">
        <v>22</v>
      </c>
      <c r="C266" s="28"/>
      <c r="D266" s="27"/>
      <c r="E266" s="72" t="e">
        <f>INDEX(#REF!,MATCH('PARR Market Index w Months'!$B115,#REF!,0),MATCH('PARR Market Index w Months'!E$2,#REF!,0))</f>
        <v>#REF!</v>
      </c>
      <c r="F266" s="83"/>
      <c r="G266" s="72" t="e">
        <f>INDEX(#REF!,MATCH('PARR Market Index w Months'!$B115,#REF!,0),MATCH('PARR Market Index w Months'!G$2,#REF!,0))</f>
        <v>#REF!</v>
      </c>
      <c r="H266" s="83"/>
      <c r="I266" s="72" t="e">
        <f>INDEX(#REF!,MATCH('PARR Market Index w Months'!$B115,#REF!,0),MATCH('PARR Market Index w Months'!I$2,#REF!,0))</f>
        <v>#REF!</v>
      </c>
      <c r="J266" s="83"/>
      <c r="K266" s="72" t="e">
        <f>INDEX(#REF!,MATCH('PARR Market Index w Months'!$B115,#REF!,0),MATCH('PARR Market Index w Months'!K$2,#REF!,0))</f>
        <v>#REF!</v>
      </c>
      <c r="L266" s="72"/>
      <c r="M266" s="72" t="e">
        <f>INDEX(#REF!,MATCH('PARR Market Index w Months'!$B115,#REF!,0),MATCH('PARR Market Index w Months'!M$2,#REF!,0))</f>
        <v>#REF!</v>
      </c>
      <c r="N266" s="72"/>
      <c r="O266" s="72" t="e">
        <f>INDEX(#REF!,MATCH('PARR Market Index w Months'!$B115,#REF!,0),MATCH('PARR Market Index w Months'!O$2,#REF!,0))</f>
        <v>#REF!</v>
      </c>
      <c r="P266" s="72"/>
      <c r="Q266" s="72" t="e">
        <f>INDEX(#REF!,MATCH('PARR Market Index w Months'!$B115,#REF!,0),MATCH('PARR Market Index w Months'!Q$2,#REF!,0))</f>
        <v>#REF!</v>
      </c>
      <c r="R266" s="72"/>
      <c r="S266" s="72" t="e">
        <f>INDEX(#REF!,MATCH('PARR Market Index w Months'!$B115,#REF!,0),MATCH('PARR Market Index w Months'!S$2,#REF!,0))</f>
        <v>#REF!</v>
      </c>
      <c r="T266" s="83"/>
      <c r="U266" s="72" t="e">
        <f>INDEX(#REF!,MATCH('PARR Market Index w Months'!$B115,#REF!,0),MATCH('PARR Market Index w Months'!U$2,#REF!,0))</f>
        <v>#REF!</v>
      </c>
      <c r="V266" s="32"/>
      <c r="W266" s="72" t="e">
        <f>INDEX(#REF!,MATCH('PARR Market Index w Months'!$B115,#REF!,0),MATCH('PARR Market Index w Months'!W$2,#REF!,0))</f>
        <v>#REF!</v>
      </c>
      <c r="X266" s="93"/>
      <c r="Y266" s="93"/>
      <c r="Z266" s="93"/>
      <c r="AA266" s="93"/>
      <c r="AB266" s="93"/>
      <c r="AC266" s="93"/>
      <c r="AD266" s="7"/>
      <c r="AE266" s="7"/>
      <c r="AF266" s="7"/>
      <c r="AG266" s="7"/>
      <c r="AH266" s="7"/>
      <c r="AI266" s="7"/>
      <c r="AJ266" s="7"/>
      <c r="AK266" s="7"/>
    </row>
    <row r="267" spans="2:37" customFormat="1" ht="14.4" hidden="1" outlineLevel="1">
      <c r="B267" s="18">
        <f>B116</f>
        <v>43525</v>
      </c>
      <c r="C267" s="19"/>
      <c r="D267" s="18">
        <f>D116</f>
        <v>43555</v>
      </c>
      <c r="E267" s="75" t="e">
        <f>INDEX(#REF!,MATCH('PARR Market Index w Months'!$D267,#REF!,0),MATCH('PARR Market Index w Months'!E$2,#REF!,0))</f>
        <v>#REF!</v>
      </c>
      <c r="F267" s="62"/>
      <c r="G267" s="75" t="e">
        <f>INDEX(#REF!,MATCH('PARR Market Index w Months'!$D267,#REF!,0),MATCH('PARR Market Index w Months'!G$2,#REF!,0))</f>
        <v>#REF!</v>
      </c>
      <c r="H267" s="62"/>
      <c r="I267" s="75" t="e">
        <f>INDEX(#REF!,MATCH('PARR Market Index w Months'!$D267,#REF!,0),MATCH('PARR Market Index w Months'!I$2,#REF!,0))</f>
        <v>#REF!</v>
      </c>
      <c r="J267" s="75"/>
      <c r="K267" s="75" t="e">
        <f>INDEX(#REF!,MATCH('PARR Market Index w Months'!$D267,#REF!,0),MATCH('PARR Market Index w Months'!K$2,#REF!,0))</f>
        <v>#REF!</v>
      </c>
      <c r="L267" s="75"/>
      <c r="M267" s="75" t="e">
        <f>INDEX(#REF!,MATCH('PARR Market Index w Months'!$D267,#REF!,0),MATCH('PARR Market Index w Months'!M$2,#REF!,0))</f>
        <v>#REF!</v>
      </c>
      <c r="N267" s="75"/>
      <c r="O267" s="75" t="e">
        <f>INDEX(#REF!,MATCH('PARR Market Index w Months'!$D267,#REF!,0),MATCH('PARR Market Index w Months'!O$2,#REF!,0))</f>
        <v>#REF!</v>
      </c>
      <c r="P267" s="75"/>
      <c r="Q267" s="75" t="e">
        <f>INDEX(#REF!,MATCH('PARR Market Index w Months'!$D267,#REF!,0),MATCH('PARR Market Index w Months'!Q$2,#REF!,0))</f>
        <v>#REF!</v>
      </c>
      <c r="R267" s="75"/>
      <c r="S267" s="75" t="e">
        <f>INDEX(#REF!,MATCH('PARR Market Index w Months'!$D267,#REF!,0),MATCH('PARR Market Index w Months'!S$2,#REF!,0))</f>
        <v>#REF!</v>
      </c>
      <c r="T267" s="62"/>
      <c r="U267" s="75" t="e">
        <f>INDEX(#REF!,MATCH('PARR Market Index w Months'!$D267,#REF!,0),MATCH('PARR Market Index w Months'!U$2,#REF!,0))</f>
        <v>#REF!</v>
      </c>
      <c r="V267" s="20"/>
      <c r="W267" s="75" t="e">
        <f>INDEX(#REF!,MATCH('PARR Market Index w Months'!$D267,#REF!,0),MATCH('PARR Market Index w Months'!W$2,#REF!,0))</f>
        <v>#REF!</v>
      </c>
      <c r="X267" s="93"/>
      <c r="Y267" s="93"/>
      <c r="Z267" s="93"/>
      <c r="AA267" s="93"/>
      <c r="AB267" s="93"/>
      <c r="AC267" s="93"/>
      <c r="AD267" s="7"/>
      <c r="AE267" s="7"/>
      <c r="AF267" s="7"/>
      <c r="AG267" s="7"/>
      <c r="AH267" s="7"/>
      <c r="AI267" s="7"/>
      <c r="AJ267" s="7"/>
      <c r="AK267" s="7"/>
    </row>
    <row r="268" spans="2:37" customFormat="1" ht="14.4" hidden="1" outlineLevel="1">
      <c r="B268" s="27">
        <f>B117</f>
        <v>43497</v>
      </c>
      <c r="C268" s="28"/>
      <c r="D268" s="27">
        <f>D117</f>
        <v>43524</v>
      </c>
      <c r="E268" s="72" t="e">
        <f>INDEX(#REF!,MATCH('PARR Market Index w Months'!$D268,#REF!,0),MATCH('PARR Market Index w Months'!E$2,#REF!,0))</f>
        <v>#REF!</v>
      </c>
      <c r="F268" s="64"/>
      <c r="G268" s="72" t="e">
        <f>INDEX(#REF!,MATCH('PARR Market Index w Months'!$D268,#REF!,0),MATCH('PARR Market Index w Months'!G$2,#REF!,0))</f>
        <v>#REF!</v>
      </c>
      <c r="H268" s="64"/>
      <c r="I268" s="72" t="e">
        <f>INDEX(#REF!,MATCH('PARR Market Index w Months'!$D268,#REF!,0),MATCH('PARR Market Index w Months'!I$2,#REF!,0))</f>
        <v>#REF!</v>
      </c>
      <c r="J268" s="72"/>
      <c r="K268" s="72" t="e">
        <f>INDEX(#REF!,MATCH('PARR Market Index w Months'!$D268,#REF!,0),MATCH('PARR Market Index w Months'!K$2,#REF!,0))</f>
        <v>#REF!</v>
      </c>
      <c r="L268" s="72"/>
      <c r="M268" s="72" t="e">
        <f>INDEX(#REF!,MATCH('PARR Market Index w Months'!$D268,#REF!,0),MATCH('PARR Market Index w Months'!M$2,#REF!,0))</f>
        <v>#REF!</v>
      </c>
      <c r="N268" s="72"/>
      <c r="O268" s="72" t="e">
        <f>INDEX(#REF!,MATCH('PARR Market Index w Months'!$D268,#REF!,0),MATCH('PARR Market Index w Months'!O$2,#REF!,0))</f>
        <v>#REF!</v>
      </c>
      <c r="P268" s="72"/>
      <c r="Q268" s="72" t="e">
        <f>INDEX(#REF!,MATCH('PARR Market Index w Months'!$D268,#REF!,0),MATCH('PARR Market Index w Months'!Q$2,#REF!,0))</f>
        <v>#REF!</v>
      </c>
      <c r="R268" s="72"/>
      <c r="S268" s="72" t="e">
        <f>INDEX(#REF!,MATCH('PARR Market Index w Months'!$D268,#REF!,0),MATCH('PARR Market Index w Months'!S$2,#REF!,0))</f>
        <v>#REF!</v>
      </c>
      <c r="T268" s="64"/>
      <c r="U268" s="72" t="e">
        <f>INDEX(#REF!,MATCH('PARR Market Index w Months'!$D268,#REF!,0),MATCH('PARR Market Index w Months'!U$2,#REF!,0))</f>
        <v>#REF!</v>
      </c>
      <c r="V268" s="29"/>
      <c r="W268" s="72" t="e">
        <f>INDEX(#REF!,MATCH('PARR Market Index w Months'!$D268,#REF!,0),MATCH('PARR Market Index w Months'!W$2,#REF!,0))</f>
        <v>#REF!</v>
      </c>
      <c r="X268" s="93"/>
      <c r="Y268" s="93"/>
      <c r="Z268" s="93"/>
      <c r="AA268" s="93"/>
      <c r="AB268" s="93"/>
      <c r="AC268" s="93"/>
      <c r="AD268" s="7"/>
      <c r="AE268" s="7"/>
      <c r="AF268" s="7"/>
      <c r="AG268" s="7"/>
      <c r="AH268" s="7"/>
      <c r="AI268" s="7"/>
      <c r="AJ268" s="7"/>
      <c r="AK268" s="7"/>
    </row>
    <row r="269" spans="2:37" customFormat="1" ht="14.4" hidden="1" outlineLevel="1">
      <c r="B269" s="21">
        <f>B118</f>
        <v>43466</v>
      </c>
      <c r="C269" s="22"/>
      <c r="D269" s="21">
        <f>D118</f>
        <v>43496</v>
      </c>
      <c r="E269" s="79" t="e">
        <f>INDEX(#REF!,MATCH('PARR Market Index w Months'!$D269,#REF!,0),MATCH('PARR Market Index w Months'!E$2,#REF!,0))</f>
        <v>#REF!</v>
      </c>
      <c r="F269" s="63"/>
      <c r="G269" s="79" t="e">
        <f>INDEX(#REF!,MATCH('PARR Market Index w Months'!$D269,#REF!,0),MATCH('PARR Market Index w Months'!G$2,#REF!,0))</f>
        <v>#REF!</v>
      </c>
      <c r="H269" s="63"/>
      <c r="I269" s="79" t="e">
        <f>INDEX(#REF!,MATCH('PARR Market Index w Months'!$D269,#REF!,0),MATCH('PARR Market Index w Months'!I$2,#REF!,0))</f>
        <v>#REF!</v>
      </c>
      <c r="J269" s="79"/>
      <c r="K269" s="79" t="e">
        <f>INDEX(#REF!,MATCH('PARR Market Index w Months'!$D269,#REF!,0),MATCH('PARR Market Index w Months'!K$2,#REF!,0))</f>
        <v>#REF!</v>
      </c>
      <c r="L269" s="79"/>
      <c r="M269" s="79" t="e">
        <f>INDEX(#REF!,MATCH('PARR Market Index w Months'!$D269,#REF!,0),MATCH('PARR Market Index w Months'!M$2,#REF!,0))</f>
        <v>#REF!</v>
      </c>
      <c r="N269" s="79"/>
      <c r="O269" s="79" t="e">
        <f>INDEX(#REF!,MATCH('PARR Market Index w Months'!$D269,#REF!,0),MATCH('PARR Market Index w Months'!O$2,#REF!,0))</f>
        <v>#REF!</v>
      </c>
      <c r="P269" s="79"/>
      <c r="Q269" s="79" t="e">
        <f>INDEX(#REF!,MATCH('PARR Market Index w Months'!$D269,#REF!,0),MATCH('PARR Market Index w Months'!Q$2,#REF!,0))</f>
        <v>#REF!</v>
      </c>
      <c r="R269" s="79"/>
      <c r="S269" s="79" t="e">
        <f>INDEX(#REF!,MATCH('PARR Market Index w Months'!$D269,#REF!,0),MATCH('PARR Market Index w Months'!S$2,#REF!,0))</f>
        <v>#REF!</v>
      </c>
      <c r="T269" s="63"/>
      <c r="U269" s="79" t="e">
        <f>INDEX(#REF!,MATCH('PARR Market Index w Months'!$D269,#REF!,0),MATCH('PARR Market Index w Months'!U$2,#REF!,0))</f>
        <v>#REF!</v>
      </c>
      <c r="V269" s="23"/>
      <c r="W269" s="79" t="e">
        <f>INDEX(#REF!,MATCH('PARR Market Index w Months'!$D269,#REF!,0),MATCH('PARR Market Index w Months'!W$2,#REF!,0))</f>
        <v>#REF!</v>
      </c>
      <c r="X269" s="93"/>
      <c r="Y269" s="93"/>
      <c r="Z269" s="93"/>
      <c r="AA269" s="93"/>
      <c r="AB269" s="93"/>
      <c r="AC269" s="93"/>
      <c r="AD269" s="7"/>
      <c r="AE269" s="7"/>
      <c r="AF269" s="7"/>
      <c r="AG269" s="7"/>
      <c r="AH269" s="7"/>
      <c r="AI269" s="7"/>
      <c r="AJ269" s="7"/>
      <c r="AK269" s="7"/>
    </row>
    <row r="270" spans="2:37" customFormat="1" ht="14.4" collapsed="1">
      <c r="B270" s="27" t="s">
        <v>23</v>
      </c>
      <c r="C270" s="28"/>
      <c r="D270" s="27"/>
      <c r="E270" s="72" t="e">
        <f>INDEX(#REF!,MATCH('PARR Market Index w Months'!$B119,#REF!,0),MATCH('PARR Market Index w Months'!E$2,#REF!,0))</f>
        <v>#REF!</v>
      </c>
      <c r="F270" s="88"/>
      <c r="G270" s="72" t="e">
        <f>INDEX(#REF!,MATCH('PARR Market Index w Months'!$B119,#REF!,0),MATCH('PARR Market Index w Months'!G$2,#REF!,0))</f>
        <v>#REF!</v>
      </c>
      <c r="H270" s="88"/>
      <c r="I270" s="72" t="e">
        <f>INDEX(#REF!,MATCH('PARR Market Index w Months'!$B119,#REF!,0),MATCH('PARR Market Index w Months'!I$2,#REF!,0))</f>
        <v>#REF!</v>
      </c>
      <c r="J270" s="88"/>
      <c r="K270" s="72" t="e">
        <f>INDEX(#REF!,MATCH('PARR Market Index w Months'!$B119,#REF!,0),MATCH('PARR Market Index w Months'!K$2,#REF!,0))</f>
        <v>#REF!</v>
      </c>
      <c r="L270" s="72"/>
      <c r="M270" s="72" t="e">
        <f>INDEX(#REF!,MATCH('PARR Market Index w Months'!$B119,#REF!,0),MATCH('PARR Market Index w Months'!M$2,#REF!,0))</f>
        <v>#REF!</v>
      </c>
      <c r="N270" s="72"/>
      <c r="O270" s="72" t="e">
        <f>INDEX(#REF!,MATCH('PARR Market Index w Months'!$B119,#REF!,0),MATCH('PARR Market Index w Months'!O$2,#REF!,0))</f>
        <v>#REF!</v>
      </c>
      <c r="P270" s="72"/>
      <c r="Q270" s="72" t="e">
        <f>INDEX(#REF!,MATCH('PARR Market Index w Months'!$B119,#REF!,0),MATCH('PARR Market Index w Months'!Q$2,#REF!,0))</f>
        <v>#REF!</v>
      </c>
      <c r="R270" s="72"/>
      <c r="S270" s="72" t="e">
        <f>INDEX(#REF!,MATCH('PARR Market Index w Months'!$B119,#REF!,0),MATCH('PARR Market Index w Months'!S$2,#REF!,0))</f>
        <v>#REF!</v>
      </c>
      <c r="T270" s="88"/>
      <c r="U270" s="72" t="e">
        <f>INDEX(#REF!,MATCH('PARR Market Index w Months'!$B119,#REF!,0),MATCH('PARR Market Index w Months'!U$2,#REF!,0))</f>
        <v>#REF!</v>
      </c>
      <c r="V270" s="89"/>
      <c r="W270" s="72" t="e">
        <f>INDEX(#REF!,MATCH('PARR Market Index w Months'!$B119,#REF!,0),MATCH('PARR Market Index w Months'!W$2,#REF!,0))</f>
        <v>#REF!</v>
      </c>
      <c r="X270" s="93"/>
      <c r="Y270" s="93"/>
      <c r="Z270" s="93"/>
      <c r="AA270" s="93"/>
      <c r="AB270" s="93"/>
      <c r="AC270" s="93"/>
      <c r="AD270" s="7"/>
      <c r="AE270" s="7"/>
      <c r="AF270" s="7"/>
      <c r="AG270" s="7"/>
      <c r="AH270" s="7"/>
      <c r="AI270" s="7"/>
      <c r="AJ270" s="7"/>
      <c r="AK270" s="7"/>
    </row>
    <row r="271" spans="2:37" customFormat="1" ht="14.4">
      <c r="B271" s="96">
        <v>2018</v>
      </c>
      <c r="C271" s="24"/>
      <c r="D271" s="24"/>
      <c r="E271" s="78" t="e">
        <f>INDEX(#REF!,MATCH('PARR Market Index w Months'!$B120,#REF!,0),MATCH('PARR Market Index w Months'!E$2,#REF!,0))</f>
        <v>#REF!</v>
      </c>
      <c r="F271" s="26"/>
      <c r="G271" s="78" t="e">
        <f>INDEX(#REF!,MATCH('PARR Market Index w Months'!$B120,#REF!,0),MATCH('PARR Market Index w Months'!G$2,#REF!,0))</f>
        <v>#REF!</v>
      </c>
      <c r="H271" s="26"/>
      <c r="I271" s="78" t="e">
        <f>INDEX(#REF!,MATCH('PARR Market Index w Months'!$B120,#REF!,0),MATCH('PARR Market Index w Months'!I$2,#REF!,0))</f>
        <v>#REF!</v>
      </c>
      <c r="J271" s="26"/>
      <c r="K271" s="78" t="e">
        <f>INDEX(#REF!,MATCH('PARR Market Index w Months'!$B120,#REF!,0),MATCH('PARR Market Index w Months'!K$2,#REF!,0))</f>
        <v>#REF!</v>
      </c>
      <c r="L271" s="78"/>
      <c r="M271" s="78" t="e">
        <f>INDEX(#REF!,MATCH('PARR Market Index w Months'!$B120,#REF!,0),MATCH('PARR Market Index w Months'!M$2,#REF!,0))</f>
        <v>#REF!</v>
      </c>
      <c r="N271" s="78"/>
      <c r="O271" s="78" t="e">
        <f>INDEX(#REF!,MATCH('PARR Market Index w Months'!$B120,#REF!,0),MATCH('PARR Market Index w Months'!O$2,#REF!,0))</f>
        <v>#REF!</v>
      </c>
      <c r="P271" s="78"/>
      <c r="Q271" s="78" t="e">
        <f>INDEX(#REF!,MATCH('PARR Market Index w Months'!$B120,#REF!,0),MATCH('PARR Market Index w Months'!Q$2,#REF!,0))</f>
        <v>#REF!</v>
      </c>
      <c r="R271" s="78"/>
      <c r="S271" s="78" t="e">
        <f>INDEX(#REF!,MATCH('PARR Market Index w Months'!$B120,#REF!,0),MATCH('PARR Market Index w Months'!S$2,#REF!,0))</f>
        <v>#REF!</v>
      </c>
      <c r="T271" s="26"/>
      <c r="U271" s="78" t="e">
        <f>INDEX(#REF!,MATCH('PARR Market Index w Months'!$B120,#REF!,0),MATCH('PARR Market Index w Months'!U$2,#REF!,0))</f>
        <v>#REF!</v>
      </c>
      <c r="V271" s="25"/>
      <c r="W271" s="78" t="e">
        <f>INDEX(#REF!,MATCH('PARR Market Index w Months'!$B120,#REF!,0),MATCH('PARR Market Index w Months'!W$2,#REF!,0))</f>
        <v>#REF!</v>
      </c>
      <c r="X271" s="93"/>
      <c r="Y271" s="93"/>
      <c r="Z271" s="93"/>
      <c r="AA271" s="93"/>
      <c r="AB271" s="93"/>
      <c r="AC271" s="93"/>
      <c r="AD271" s="7"/>
      <c r="AE271" s="7"/>
      <c r="AF271" s="7"/>
      <c r="AG271" s="7"/>
      <c r="AH271" s="7"/>
      <c r="AI271" s="7"/>
      <c r="AJ271" s="7"/>
      <c r="AK271" s="7"/>
    </row>
    <row r="272" spans="2:37" customFormat="1" ht="14.4" hidden="1" outlineLevel="1">
      <c r="B272" s="18">
        <f>B121</f>
        <v>43435</v>
      </c>
      <c r="C272" s="19"/>
      <c r="D272" s="18">
        <f>D121</f>
        <v>43465</v>
      </c>
      <c r="E272" s="75" t="e">
        <f>INDEX(#REF!,MATCH('PARR Market Index w Months'!$D272,#REF!,0),MATCH('PARR Market Index w Months'!E$2,#REF!,0))</f>
        <v>#REF!</v>
      </c>
      <c r="F272" s="62"/>
      <c r="G272" s="75" t="e">
        <f>INDEX(#REF!,MATCH('PARR Market Index w Months'!$D272,#REF!,0),MATCH('PARR Market Index w Months'!G$2,#REF!,0))</f>
        <v>#REF!</v>
      </c>
      <c r="H272" s="62"/>
      <c r="I272" s="75" t="e">
        <f>INDEX(#REF!,MATCH('PARR Market Index w Months'!$D272,#REF!,0),MATCH('PARR Market Index w Months'!I$2,#REF!,0))</f>
        <v>#REF!</v>
      </c>
      <c r="J272" s="75"/>
      <c r="K272" s="75" t="e">
        <f>INDEX(#REF!,MATCH('PARR Market Index w Months'!$D272,#REF!,0),MATCH('PARR Market Index w Months'!K$2,#REF!,0))</f>
        <v>#REF!</v>
      </c>
      <c r="L272" s="75"/>
      <c r="M272" s="75" t="e">
        <f>INDEX(#REF!,MATCH('PARR Market Index w Months'!$D272,#REF!,0),MATCH('PARR Market Index w Months'!M$2,#REF!,0))</f>
        <v>#REF!</v>
      </c>
      <c r="N272" s="75"/>
      <c r="O272" s="75" t="e">
        <f>INDEX(#REF!,MATCH('PARR Market Index w Months'!$D272,#REF!,0),MATCH('PARR Market Index w Months'!O$2,#REF!,0))</f>
        <v>#REF!</v>
      </c>
      <c r="P272" s="75"/>
      <c r="Q272" s="75" t="e">
        <f>INDEX(#REF!,MATCH('PARR Market Index w Months'!$D272,#REF!,0),MATCH('PARR Market Index w Months'!Q$2,#REF!,0))</f>
        <v>#REF!</v>
      </c>
      <c r="R272" s="75"/>
      <c r="S272" s="75" t="e">
        <f>INDEX(#REF!,MATCH('PARR Market Index w Months'!$D272,#REF!,0),MATCH('PARR Market Index w Months'!S$2,#REF!,0))</f>
        <v>#REF!</v>
      </c>
      <c r="T272" s="62"/>
      <c r="U272" s="75" t="e">
        <f>INDEX(#REF!,MATCH('PARR Market Index w Months'!$D272,#REF!,0),MATCH('PARR Market Index w Months'!U$2,#REF!,0))</f>
        <v>#REF!</v>
      </c>
      <c r="V272" s="20"/>
      <c r="W272" s="75" t="e">
        <f>INDEX(#REF!,MATCH('PARR Market Index w Months'!$D272,#REF!,0),MATCH('PARR Market Index w Months'!W$2,#REF!,0))</f>
        <v>#REF!</v>
      </c>
      <c r="X272" s="93"/>
      <c r="Y272" s="93"/>
      <c r="Z272" s="93"/>
      <c r="AA272" s="93"/>
      <c r="AB272" s="93"/>
      <c r="AC272" s="93"/>
      <c r="AD272" s="7"/>
      <c r="AE272" s="7"/>
      <c r="AF272" s="7"/>
      <c r="AG272" s="7"/>
      <c r="AH272" s="7"/>
      <c r="AI272" s="7"/>
      <c r="AJ272" s="7"/>
      <c r="AK272" s="7"/>
    </row>
    <row r="273" spans="2:37" customFormat="1" ht="14.4" hidden="1" outlineLevel="1">
      <c r="B273" s="27">
        <f>B122</f>
        <v>43405</v>
      </c>
      <c r="C273" s="28"/>
      <c r="D273" s="27">
        <f>D122</f>
        <v>43434</v>
      </c>
      <c r="E273" s="72" t="e">
        <f>INDEX(#REF!,MATCH('PARR Market Index w Months'!$D273,#REF!,0),MATCH('PARR Market Index w Months'!E$2,#REF!,0))</f>
        <v>#REF!</v>
      </c>
      <c r="F273" s="64"/>
      <c r="G273" s="72" t="e">
        <f>INDEX(#REF!,MATCH('PARR Market Index w Months'!$D273,#REF!,0),MATCH('PARR Market Index w Months'!G$2,#REF!,0))</f>
        <v>#REF!</v>
      </c>
      <c r="H273" s="64"/>
      <c r="I273" s="72" t="e">
        <f>INDEX(#REF!,MATCH('PARR Market Index w Months'!$D273,#REF!,0),MATCH('PARR Market Index w Months'!I$2,#REF!,0))</f>
        <v>#REF!</v>
      </c>
      <c r="J273" s="72"/>
      <c r="K273" s="72" t="e">
        <f>INDEX(#REF!,MATCH('PARR Market Index w Months'!$D273,#REF!,0),MATCH('PARR Market Index w Months'!K$2,#REF!,0))</f>
        <v>#REF!</v>
      </c>
      <c r="L273" s="72"/>
      <c r="M273" s="72" t="e">
        <f>INDEX(#REF!,MATCH('PARR Market Index w Months'!$D273,#REF!,0),MATCH('PARR Market Index w Months'!M$2,#REF!,0))</f>
        <v>#REF!</v>
      </c>
      <c r="N273" s="72"/>
      <c r="O273" s="72" t="e">
        <f>INDEX(#REF!,MATCH('PARR Market Index w Months'!$D273,#REF!,0),MATCH('PARR Market Index w Months'!O$2,#REF!,0))</f>
        <v>#REF!</v>
      </c>
      <c r="P273" s="72"/>
      <c r="Q273" s="72" t="e">
        <f>INDEX(#REF!,MATCH('PARR Market Index w Months'!$D273,#REF!,0),MATCH('PARR Market Index w Months'!Q$2,#REF!,0))</f>
        <v>#REF!</v>
      </c>
      <c r="R273" s="72"/>
      <c r="S273" s="72" t="e">
        <f>INDEX(#REF!,MATCH('PARR Market Index w Months'!$D273,#REF!,0),MATCH('PARR Market Index w Months'!S$2,#REF!,0))</f>
        <v>#REF!</v>
      </c>
      <c r="T273" s="64"/>
      <c r="U273" s="72" t="e">
        <f>INDEX(#REF!,MATCH('PARR Market Index w Months'!$D273,#REF!,0),MATCH('PARR Market Index w Months'!U$2,#REF!,0))</f>
        <v>#REF!</v>
      </c>
      <c r="V273" s="29"/>
      <c r="W273" s="72" t="e">
        <f>INDEX(#REF!,MATCH('PARR Market Index w Months'!$D273,#REF!,0),MATCH('PARR Market Index w Months'!W$2,#REF!,0))</f>
        <v>#REF!</v>
      </c>
      <c r="X273" s="93"/>
      <c r="Y273" s="93"/>
      <c r="Z273" s="93"/>
      <c r="AA273" s="93"/>
      <c r="AB273" s="93"/>
      <c r="AC273" s="93"/>
      <c r="AD273" s="7"/>
      <c r="AE273" s="7"/>
      <c r="AF273" s="7"/>
      <c r="AG273" s="7"/>
      <c r="AH273" s="7"/>
      <c r="AI273" s="7"/>
      <c r="AJ273" s="7"/>
      <c r="AK273" s="7"/>
    </row>
    <row r="274" spans="2:37" customFormat="1" ht="14.4" hidden="1" outlineLevel="1">
      <c r="B274" s="21">
        <f>B123</f>
        <v>43374</v>
      </c>
      <c r="C274" s="22"/>
      <c r="D274" s="21">
        <f>D123</f>
        <v>43404</v>
      </c>
      <c r="E274" s="79" t="e">
        <f>INDEX(#REF!,MATCH('PARR Market Index w Months'!$D274,#REF!,0),MATCH('PARR Market Index w Months'!E$2,#REF!,0))</f>
        <v>#REF!</v>
      </c>
      <c r="F274" s="63"/>
      <c r="G274" s="79" t="e">
        <f>INDEX(#REF!,MATCH('PARR Market Index w Months'!$D274,#REF!,0),MATCH('PARR Market Index w Months'!G$2,#REF!,0))</f>
        <v>#REF!</v>
      </c>
      <c r="H274" s="63"/>
      <c r="I274" s="79" t="e">
        <f>INDEX(#REF!,MATCH('PARR Market Index w Months'!$D274,#REF!,0),MATCH('PARR Market Index w Months'!I$2,#REF!,0))</f>
        <v>#REF!</v>
      </c>
      <c r="J274" s="79"/>
      <c r="K274" s="79" t="e">
        <f>INDEX(#REF!,MATCH('PARR Market Index w Months'!$D274,#REF!,0),MATCH('PARR Market Index w Months'!K$2,#REF!,0))</f>
        <v>#REF!</v>
      </c>
      <c r="L274" s="79"/>
      <c r="M274" s="79" t="e">
        <f>INDEX(#REF!,MATCH('PARR Market Index w Months'!$D274,#REF!,0),MATCH('PARR Market Index w Months'!M$2,#REF!,0))</f>
        <v>#REF!</v>
      </c>
      <c r="N274" s="79"/>
      <c r="O274" s="79" t="e">
        <f>INDEX(#REF!,MATCH('PARR Market Index w Months'!$D274,#REF!,0),MATCH('PARR Market Index w Months'!O$2,#REF!,0))</f>
        <v>#REF!</v>
      </c>
      <c r="P274" s="79"/>
      <c r="Q274" s="79" t="e">
        <f>INDEX(#REF!,MATCH('PARR Market Index w Months'!$D274,#REF!,0),MATCH('PARR Market Index w Months'!Q$2,#REF!,0))</f>
        <v>#REF!</v>
      </c>
      <c r="R274" s="79"/>
      <c r="S274" s="79" t="e">
        <f>INDEX(#REF!,MATCH('PARR Market Index w Months'!$D274,#REF!,0),MATCH('PARR Market Index w Months'!S$2,#REF!,0))</f>
        <v>#REF!</v>
      </c>
      <c r="T274" s="63"/>
      <c r="U274" s="79" t="e">
        <f>INDEX(#REF!,MATCH('PARR Market Index w Months'!$D274,#REF!,0),MATCH('PARR Market Index w Months'!U$2,#REF!,0))</f>
        <v>#REF!</v>
      </c>
      <c r="V274" s="23"/>
      <c r="W274" s="79" t="e">
        <f>INDEX(#REF!,MATCH('PARR Market Index w Months'!$D274,#REF!,0),MATCH('PARR Market Index w Months'!W$2,#REF!,0))</f>
        <v>#REF!</v>
      </c>
      <c r="X274" s="93"/>
      <c r="Y274" s="93"/>
      <c r="Z274" s="93"/>
      <c r="AA274" s="93"/>
      <c r="AB274" s="93"/>
      <c r="AC274" s="93"/>
      <c r="AD274" s="7"/>
      <c r="AE274" s="7"/>
      <c r="AF274" s="7"/>
      <c r="AG274" s="7"/>
      <c r="AH274" s="7"/>
      <c r="AI274" s="7"/>
      <c r="AJ274" s="7"/>
      <c r="AK274" s="7"/>
    </row>
    <row r="275" spans="2:37" customFormat="1" ht="14.4" collapsed="1">
      <c r="B275" s="112" t="s">
        <v>24</v>
      </c>
      <c r="C275" s="33"/>
      <c r="D275" s="33"/>
      <c r="E275" s="75" t="e">
        <f>INDEX(#REF!,MATCH('PARR Market Index w Months'!$B124,#REF!,0),MATCH('PARR Market Index w Months'!E$2,#REF!,0))</f>
        <v>#REF!</v>
      </c>
      <c r="F275" s="83"/>
      <c r="G275" s="75" t="e">
        <f>INDEX(#REF!,MATCH('PARR Market Index w Months'!$B124,#REF!,0),MATCH('PARR Market Index w Months'!G$2,#REF!,0))</f>
        <v>#REF!</v>
      </c>
      <c r="H275" s="83"/>
      <c r="I275" s="75" t="e">
        <f>INDEX(#REF!,MATCH('PARR Market Index w Months'!$B124,#REF!,0),MATCH('PARR Market Index w Months'!I$2,#REF!,0))</f>
        <v>#REF!</v>
      </c>
      <c r="J275" s="83"/>
      <c r="K275" s="75" t="e">
        <f>INDEX(#REF!,MATCH('PARR Market Index w Months'!$B124,#REF!,0),MATCH('PARR Market Index w Months'!K$2,#REF!,0))</f>
        <v>#REF!</v>
      </c>
      <c r="L275" s="72"/>
      <c r="M275" s="75" t="e">
        <f>INDEX(#REF!,MATCH('PARR Market Index w Months'!$B124,#REF!,0),MATCH('PARR Market Index w Months'!M$2,#REF!,0))</f>
        <v>#REF!</v>
      </c>
      <c r="N275" s="72"/>
      <c r="O275" s="75" t="e">
        <f>INDEX(#REF!,MATCH('PARR Market Index w Months'!$B124,#REF!,0),MATCH('PARR Market Index w Months'!O$2,#REF!,0))</f>
        <v>#REF!</v>
      </c>
      <c r="P275" s="72"/>
      <c r="Q275" s="75" t="e">
        <f>INDEX(#REF!,MATCH('PARR Market Index w Months'!$B124,#REF!,0),MATCH('PARR Market Index w Months'!Q$2,#REF!,0))</f>
        <v>#REF!</v>
      </c>
      <c r="R275" s="72"/>
      <c r="S275" s="75" t="e">
        <f>INDEX(#REF!,MATCH('PARR Market Index w Months'!$B124,#REF!,0),MATCH('PARR Market Index w Months'!S$2,#REF!,0))</f>
        <v>#REF!</v>
      </c>
      <c r="T275" s="83"/>
      <c r="U275" s="75" t="e">
        <f>INDEX(#REF!,MATCH('PARR Market Index w Months'!$B124,#REF!,0),MATCH('PARR Market Index w Months'!U$2,#REF!,0))</f>
        <v>#REF!</v>
      </c>
      <c r="V275" s="32"/>
      <c r="W275" s="75" t="e">
        <f>INDEX(#REF!,MATCH('PARR Market Index w Months'!$B124,#REF!,0),MATCH('PARR Market Index w Months'!W$2,#REF!,0))</f>
        <v>#REF!</v>
      </c>
      <c r="X275" s="93"/>
      <c r="Y275" s="93"/>
      <c r="Z275" s="93"/>
      <c r="AA275" s="93"/>
      <c r="AB275" s="93"/>
      <c r="AC275" s="93"/>
      <c r="AD275" s="7"/>
      <c r="AE275" s="7"/>
      <c r="AF275" s="7"/>
      <c r="AG275" s="7"/>
      <c r="AH275" s="7"/>
      <c r="AI275" s="7"/>
      <c r="AJ275" s="7"/>
      <c r="AK275" s="7"/>
    </row>
    <row r="276" spans="2:37" customFormat="1" ht="14.4" hidden="1" outlineLevel="1">
      <c r="B276" s="18">
        <f>B125</f>
        <v>43344</v>
      </c>
      <c r="C276" s="19"/>
      <c r="D276" s="18">
        <f>D125</f>
        <v>43373</v>
      </c>
      <c r="E276" s="75" t="e">
        <f>INDEX(#REF!,MATCH('PARR Market Index w Months'!$D276,#REF!,0),MATCH('PARR Market Index w Months'!E$2,#REF!,0))</f>
        <v>#REF!</v>
      </c>
      <c r="F276" s="62"/>
      <c r="G276" s="75" t="e">
        <f>INDEX(#REF!,MATCH('PARR Market Index w Months'!$D276,#REF!,0),MATCH('PARR Market Index w Months'!G$2,#REF!,0))</f>
        <v>#REF!</v>
      </c>
      <c r="H276" s="62"/>
      <c r="I276" s="75" t="e">
        <f>INDEX(#REF!,MATCH('PARR Market Index w Months'!$D276,#REF!,0),MATCH('PARR Market Index w Months'!I$2,#REF!,0))</f>
        <v>#REF!</v>
      </c>
      <c r="J276" s="75"/>
      <c r="K276" s="75" t="e">
        <f>INDEX(#REF!,MATCH('PARR Market Index w Months'!$D276,#REF!,0),MATCH('PARR Market Index w Months'!K$2,#REF!,0))</f>
        <v>#REF!</v>
      </c>
      <c r="L276" s="75"/>
      <c r="M276" s="75" t="e">
        <f>INDEX(#REF!,MATCH('PARR Market Index w Months'!$D276,#REF!,0),MATCH('PARR Market Index w Months'!M$2,#REF!,0))</f>
        <v>#REF!</v>
      </c>
      <c r="N276" s="75"/>
      <c r="O276" s="75" t="e">
        <f>INDEX(#REF!,MATCH('PARR Market Index w Months'!$D276,#REF!,0),MATCH('PARR Market Index w Months'!O$2,#REF!,0))</f>
        <v>#REF!</v>
      </c>
      <c r="P276" s="75"/>
      <c r="Q276" s="75" t="e">
        <f>INDEX(#REF!,MATCH('PARR Market Index w Months'!$D276,#REF!,0),MATCH('PARR Market Index w Months'!Q$2,#REF!,0))</f>
        <v>#REF!</v>
      </c>
      <c r="R276" s="75"/>
      <c r="S276" s="75" t="e">
        <f>INDEX(#REF!,MATCH('PARR Market Index w Months'!$D276,#REF!,0),MATCH('PARR Market Index w Months'!S$2,#REF!,0))</f>
        <v>#REF!</v>
      </c>
      <c r="T276" s="62"/>
      <c r="U276" s="75" t="e">
        <f>INDEX(#REF!,MATCH('PARR Market Index w Months'!$D276,#REF!,0),MATCH('PARR Market Index w Months'!U$2,#REF!,0))</f>
        <v>#REF!</v>
      </c>
      <c r="V276" s="20"/>
      <c r="W276" s="75" t="e">
        <f>INDEX(#REF!,MATCH('PARR Market Index w Months'!$D276,#REF!,0),MATCH('PARR Market Index w Months'!W$2,#REF!,0))</f>
        <v>#REF!</v>
      </c>
      <c r="X276" s="93"/>
      <c r="Y276" s="93"/>
      <c r="Z276" s="93"/>
      <c r="AA276" s="93"/>
      <c r="AB276" s="93"/>
      <c r="AC276" s="93"/>
      <c r="AD276" s="7"/>
      <c r="AE276" s="7"/>
      <c r="AF276" s="7"/>
      <c r="AG276" s="7"/>
      <c r="AH276" s="7"/>
      <c r="AI276" s="7"/>
      <c r="AJ276" s="7"/>
      <c r="AK276" s="7"/>
    </row>
    <row r="277" spans="2:37" customFormat="1" ht="14.4" hidden="1" outlineLevel="1">
      <c r="B277" s="27">
        <f>B126</f>
        <v>43313</v>
      </c>
      <c r="C277" s="28"/>
      <c r="D277" s="27">
        <f>D126</f>
        <v>43343</v>
      </c>
      <c r="E277" s="72" t="e">
        <f>INDEX(#REF!,MATCH('PARR Market Index w Months'!$D277,#REF!,0),MATCH('PARR Market Index w Months'!E$2,#REF!,0))</f>
        <v>#REF!</v>
      </c>
      <c r="F277" s="64"/>
      <c r="G277" s="72" t="e">
        <f>INDEX(#REF!,MATCH('PARR Market Index w Months'!$D277,#REF!,0),MATCH('PARR Market Index w Months'!G$2,#REF!,0))</f>
        <v>#REF!</v>
      </c>
      <c r="H277" s="64"/>
      <c r="I277" s="72" t="e">
        <f>INDEX(#REF!,MATCH('PARR Market Index w Months'!$D277,#REF!,0),MATCH('PARR Market Index w Months'!I$2,#REF!,0))</f>
        <v>#REF!</v>
      </c>
      <c r="J277" s="72"/>
      <c r="K277" s="72" t="e">
        <f>INDEX(#REF!,MATCH('PARR Market Index w Months'!$D277,#REF!,0),MATCH('PARR Market Index w Months'!K$2,#REF!,0))</f>
        <v>#REF!</v>
      </c>
      <c r="L277" s="72"/>
      <c r="M277" s="72" t="e">
        <f>INDEX(#REF!,MATCH('PARR Market Index w Months'!$D277,#REF!,0),MATCH('PARR Market Index w Months'!M$2,#REF!,0))</f>
        <v>#REF!</v>
      </c>
      <c r="N277" s="72"/>
      <c r="O277" s="72" t="e">
        <f>INDEX(#REF!,MATCH('PARR Market Index w Months'!$D277,#REF!,0),MATCH('PARR Market Index w Months'!O$2,#REF!,0))</f>
        <v>#REF!</v>
      </c>
      <c r="P277" s="72"/>
      <c r="Q277" s="72" t="e">
        <f>INDEX(#REF!,MATCH('PARR Market Index w Months'!$D277,#REF!,0),MATCH('PARR Market Index w Months'!Q$2,#REF!,0))</f>
        <v>#REF!</v>
      </c>
      <c r="R277" s="72"/>
      <c r="S277" s="72" t="e">
        <f>INDEX(#REF!,MATCH('PARR Market Index w Months'!$D277,#REF!,0),MATCH('PARR Market Index w Months'!S$2,#REF!,0))</f>
        <v>#REF!</v>
      </c>
      <c r="T277" s="64"/>
      <c r="U277" s="72" t="e">
        <f>INDEX(#REF!,MATCH('PARR Market Index w Months'!$D277,#REF!,0),MATCH('PARR Market Index w Months'!U$2,#REF!,0))</f>
        <v>#REF!</v>
      </c>
      <c r="V277" s="29"/>
      <c r="W277" s="72" t="e">
        <f>INDEX(#REF!,MATCH('PARR Market Index w Months'!$D277,#REF!,0),MATCH('PARR Market Index w Months'!W$2,#REF!,0))</f>
        <v>#REF!</v>
      </c>
      <c r="X277" s="93"/>
      <c r="Y277" s="93"/>
      <c r="Z277" s="93"/>
      <c r="AA277" s="93"/>
      <c r="AB277" s="93"/>
      <c r="AC277" s="93"/>
      <c r="AD277" s="7"/>
      <c r="AE277" s="7"/>
      <c r="AF277" s="7"/>
      <c r="AG277" s="7"/>
      <c r="AH277" s="7"/>
      <c r="AI277" s="7"/>
      <c r="AJ277" s="7"/>
      <c r="AK277" s="7"/>
    </row>
    <row r="278" spans="2:37" customFormat="1" ht="14.4" hidden="1" outlineLevel="1">
      <c r="B278" s="21">
        <f>B127</f>
        <v>43282</v>
      </c>
      <c r="C278" s="22"/>
      <c r="D278" s="21">
        <f>D127</f>
        <v>43312</v>
      </c>
      <c r="E278" s="79" t="e">
        <f>INDEX(#REF!,MATCH('PARR Market Index w Months'!$D278,#REF!,0),MATCH('PARR Market Index w Months'!E$2,#REF!,0))</f>
        <v>#REF!</v>
      </c>
      <c r="F278" s="63"/>
      <c r="G278" s="79" t="e">
        <f>INDEX(#REF!,MATCH('PARR Market Index w Months'!$D278,#REF!,0),MATCH('PARR Market Index w Months'!G$2,#REF!,0))</f>
        <v>#REF!</v>
      </c>
      <c r="H278" s="63"/>
      <c r="I278" s="79" t="e">
        <f>INDEX(#REF!,MATCH('PARR Market Index w Months'!$D278,#REF!,0),MATCH('PARR Market Index w Months'!I$2,#REF!,0))</f>
        <v>#REF!</v>
      </c>
      <c r="J278" s="79"/>
      <c r="K278" s="79" t="e">
        <f>INDEX(#REF!,MATCH('PARR Market Index w Months'!$D278,#REF!,0),MATCH('PARR Market Index w Months'!K$2,#REF!,0))</f>
        <v>#REF!</v>
      </c>
      <c r="L278" s="79"/>
      <c r="M278" s="79" t="e">
        <f>INDEX(#REF!,MATCH('PARR Market Index w Months'!$D278,#REF!,0),MATCH('PARR Market Index w Months'!M$2,#REF!,0))</f>
        <v>#REF!</v>
      </c>
      <c r="N278" s="79"/>
      <c r="O278" s="79" t="e">
        <f>INDEX(#REF!,MATCH('PARR Market Index w Months'!$D278,#REF!,0),MATCH('PARR Market Index w Months'!O$2,#REF!,0))</f>
        <v>#REF!</v>
      </c>
      <c r="P278" s="79"/>
      <c r="Q278" s="79" t="e">
        <f>INDEX(#REF!,MATCH('PARR Market Index w Months'!$D278,#REF!,0),MATCH('PARR Market Index w Months'!Q$2,#REF!,0))</f>
        <v>#REF!</v>
      </c>
      <c r="R278" s="79"/>
      <c r="S278" s="79" t="e">
        <f>INDEX(#REF!,MATCH('PARR Market Index w Months'!$D278,#REF!,0),MATCH('PARR Market Index w Months'!S$2,#REF!,0))</f>
        <v>#REF!</v>
      </c>
      <c r="T278" s="63"/>
      <c r="U278" s="79" t="e">
        <f>INDEX(#REF!,MATCH('PARR Market Index w Months'!$D278,#REF!,0),MATCH('PARR Market Index w Months'!U$2,#REF!,0))</f>
        <v>#REF!</v>
      </c>
      <c r="V278" s="23"/>
      <c r="W278" s="79" t="e">
        <f>INDEX(#REF!,MATCH('PARR Market Index w Months'!$D278,#REF!,0),MATCH('PARR Market Index w Months'!W$2,#REF!,0))</f>
        <v>#REF!</v>
      </c>
      <c r="X278" s="93"/>
      <c r="Y278" s="93"/>
      <c r="Z278" s="93"/>
      <c r="AA278" s="93"/>
      <c r="AB278" s="93"/>
      <c r="AC278" s="93"/>
      <c r="AD278" s="7"/>
      <c r="AE278" s="7"/>
      <c r="AF278" s="7"/>
      <c r="AG278" s="7"/>
      <c r="AH278" s="7"/>
      <c r="AI278" s="7"/>
      <c r="AJ278" s="7"/>
      <c r="AK278" s="7"/>
    </row>
    <row r="279" spans="2:37" customFormat="1" ht="14.4" collapsed="1">
      <c r="B279" s="112" t="s">
        <v>25</v>
      </c>
      <c r="C279" s="33"/>
      <c r="D279" s="33"/>
      <c r="E279" s="72" t="e">
        <f>INDEX(#REF!,MATCH('PARR Market Index w Months'!$B128,#REF!,0),MATCH('PARR Market Index w Months'!E$2,#REF!,0))</f>
        <v>#REF!</v>
      </c>
      <c r="F279" s="83"/>
      <c r="G279" s="72" t="e">
        <f>INDEX(#REF!,MATCH('PARR Market Index w Months'!$B128,#REF!,0),MATCH('PARR Market Index w Months'!G$2,#REF!,0))</f>
        <v>#REF!</v>
      </c>
      <c r="H279" s="83"/>
      <c r="I279" s="72" t="e">
        <f>INDEX(#REF!,MATCH('PARR Market Index w Months'!$B128,#REF!,0),MATCH('PARR Market Index w Months'!I$2,#REF!,0))</f>
        <v>#REF!</v>
      </c>
      <c r="J279" s="83"/>
      <c r="K279" s="72" t="e">
        <f>INDEX(#REF!,MATCH('PARR Market Index w Months'!$B128,#REF!,0),MATCH('PARR Market Index w Months'!K$2,#REF!,0))</f>
        <v>#REF!</v>
      </c>
      <c r="L279" s="72"/>
      <c r="M279" s="72" t="e">
        <f>INDEX(#REF!,MATCH('PARR Market Index w Months'!$B128,#REF!,0),MATCH('PARR Market Index w Months'!M$2,#REF!,0))</f>
        <v>#REF!</v>
      </c>
      <c r="N279" s="72"/>
      <c r="O279" s="72" t="e">
        <f>INDEX(#REF!,MATCH('PARR Market Index w Months'!$B128,#REF!,0),MATCH('PARR Market Index w Months'!O$2,#REF!,0))</f>
        <v>#REF!</v>
      </c>
      <c r="P279" s="72"/>
      <c r="Q279" s="72" t="e">
        <f>INDEX(#REF!,MATCH('PARR Market Index w Months'!$B128,#REF!,0),MATCH('PARR Market Index w Months'!Q$2,#REF!,0))</f>
        <v>#REF!</v>
      </c>
      <c r="R279" s="72"/>
      <c r="S279" s="72" t="e">
        <f>INDEX(#REF!,MATCH('PARR Market Index w Months'!$B128,#REF!,0),MATCH('PARR Market Index w Months'!S$2,#REF!,0))</f>
        <v>#REF!</v>
      </c>
      <c r="T279" s="83"/>
      <c r="U279" s="72" t="e">
        <f>INDEX(#REF!,MATCH('PARR Market Index w Months'!$B128,#REF!,0),MATCH('PARR Market Index w Months'!U$2,#REF!,0))</f>
        <v>#REF!</v>
      </c>
      <c r="V279" s="32"/>
      <c r="W279" s="72" t="e">
        <f>INDEX(#REF!,MATCH('PARR Market Index w Months'!$B128,#REF!,0),MATCH('PARR Market Index w Months'!W$2,#REF!,0))</f>
        <v>#REF!</v>
      </c>
      <c r="X279" s="93"/>
      <c r="Y279" s="93"/>
      <c r="Z279" s="93"/>
      <c r="AA279" s="93"/>
      <c r="AB279" s="93"/>
      <c r="AC279" s="93"/>
      <c r="AD279" s="7"/>
      <c r="AE279" s="7"/>
      <c r="AF279" s="7"/>
      <c r="AG279" s="7"/>
      <c r="AH279" s="7"/>
      <c r="AI279" s="7"/>
      <c r="AJ279" s="7"/>
      <c r="AK279" s="7"/>
    </row>
    <row r="280" spans="2:37" customFormat="1" ht="14.4" hidden="1" outlineLevel="1">
      <c r="B280" s="18">
        <f>B129</f>
        <v>43252</v>
      </c>
      <c r="C280" s="19"/>
      <c r="D280" s="18">
        <f>D129</f>
        <v>43281</v>
      </c>
      <c r="E280" s="75" t="e">
        <f>INDEX(#REF!,MATCH('PARR Market Index w Months'!$D280,#REF!,0),MATCH('PARR Market Index w Months'!E$2,#REF!,0))</f>
        <v>#REF!</v>
      </c>
      <c r="F280" s="62"/>
      <c r="G280" s="75" t="e">
        <f>INDEX(#REF!,MATCH('PARR Market Index w Months'!$D280,#REF!,0),MATCH('PARR Market Index w Months'!G$2,#REF!,0))</f>
        <v>#REF!</v>
      </c>
      <c r="H280" s="62"/>
      <c r="I280" s="75" t="e">
        <f>INDEX(#REF!,MATCH('PARR Market Index w Months'!$D280,#REF!,0),MATCH('PARR Market Index w Months'!I$2,#REF!,0))</f>
        <v>#REF!</v>
      </c>
      <c r="J280" s="75"/>
      <c r="K280" s="75" t="e">
        <f>INDEX(#REF!,MATCH('PARR Market Index w Months'!$D280,#REF!,0),MATCH('PARR Market Index w Months'!K$2,#REF!,0))</f>
        <v>#REF!</v>
      </c>
      <c r="L280" s="75"/>
      <c r="M280" s="75" t="e">
        <f>INDEX(#REF!,MATCH('PARR Market Index w Months'!$D280,#REF!,0),MATCH('PARR Market Index w Months'!M$2,#REF!,0))</f>
        <v>#REF!</v>
      </c>
      <c r="N280" s="75"/>
      <c r="O280" s="75" t="e">
        <f>INDEX(#REF!,MATCH('PARR Market Index w Months'!$D280,#REF!,0),MATCH('PARR Market Index w Months'!O$2,#REF!,0))</f>
        <v>#REF!</v>
      </c>
      <c r="P280" s="75"/>
      <c r="Q280" s="75" t="e">
        <f>INDEX(#REF!,MATCH('PARR Market Index w Months'!$D280,#REF!,0),MATCH('PARR Market Index w Months'!Q$2,#REF!,0))</f>
        <v>#REF!</v>
      </c>
      <c r="R280" s="75"/>
      <c r="S280" s="75" t="e">
        <f>INDEX(#REF!,MATCH('PARR Market Index w Months'!$D280,#REF!,0),MATCH('PARR Market Index w Months'!S$2,#REF!,0))</f>
        <v>#REF!</v>
      </c>
      <c r="T280" s="62"/>
      <c r="U280" s="75" t="e">
        <f>INDEX(#REF!,MATCH('PARR Market Index w Months'!$D280,#REF!,0),MATCH('PARR Market Index w Months'!U$2,#REF!,0))</f>
        <v>#REF!</v>
      </c>
      <c r="V280" s="20"/>
      <c r="W280" s="75" t="e">
        <f>INDEX(#REF!,MATCH('PARR Market Index w Months'!$D280,#REF!,0),MATCH('PARR Market Index w Months'!W$2,#REF!,0))</f>
        <v>#REF!</v>
      </c>
      <c r="X280" s="93"/>
      <c r="Y280" s="93"/>
      <c r="Z280" s="93"/>
      <c r="AA280" s="93"/>
      <c r="AB280" s="93"/>
      <c r="AC280" s="93"/>
      <c r="AD280" s="7"/>
      <c r="AE280" s="7"/>
      <c r="AF280" s="7"/>
      <c r="AG280" s="7"/>
      <c r="AH280" s="7"/>
      <c r="AI280" s="7"/>
      <c r="AJ280" s="7"/>
      <c r="AK280" s="7"/>
    </row>
    <row r="281" spans="2:37" customFormat="1" ht="14.4" hidden="1" outlineLevel="1">
      <c r="B281" s="27">
        <f>B130</f>
        <v>43221</v>
      </c>
      <c r="C281" s="28"/>
      <c r="D281" s="27">
        <f>D130</f>
        <v>43251</v>
      </c>
      <c r="E281" s="72" t="e">
        <f>INDEX(#REF!,MATCH('PARR Market Index w Months'!$D281,#REF!,0),MATCH('PARR Market Index w Months'!E$2,#REF!,0))</f>
        <v>#REF!</v>
      </c>
      <c r="F281" s="64"/>
      <c r="G281" s="72" t="e">
        <f>INDEX(#REF!,MATCH('PARR Market Index w Months'!$D281,#REF!,0),MATCH('PARR Market Index w Months'!G$2,#REF!,0))</f>
        <v>#REF!</v>
      </c>
      <c r="H281" s="64"/>
      <c r="I281" s="72" t="e">
        <f>INDEX(#REF!,MATCH('PARR Market Index w Months'!$D281,#REF!,0),MATCH('PARR Market Index w Months'!I$2,#REF!,0))</f>
        <v>#REF!</v>
      </c>
      <c r="J281" s="72"/>
      <c r="K281" s="72" t="e">
        <f>INDEX(#REF!,MATCH('PARR Market Index w Months'!$D281,#REF!,0),MATCH('PARR Market Index w Months'!K$2,#REF!,0))</f>
        <v>#REF!</v>
      </c>
      <c r="L281" s="72"/>
      <c r="M281" s="72" t="e">
        <f>INDEX(#REF!,MATCH('PARR Market Index w Months'!$D281,#REF!,0),MATCH('PARR Market Index w Months'!M$2,#REF!,0))</f>
        <v>#REF!</v>
      </c>
      <c r="N281" s="72"/>
      <c r="O281" s="72" t="e">
        <f>INDEX(#REF!,MATCH('PARR Market Index w Months'!$D281,#REF!,0),MATCH('PARR Market Index w Months'!O$2,#REF!,0))</f>
        <v>#REF!</v>
      </c>
      <c r="P281" s="72"/>
      <c r="Q281" s="72" t="e">
        <f>INDEX(#REF!,MATCH('PARR Market Index w Months'!$D281,#REF!,0),MATCH('PARR Market Index w Months'!Q$2,#REF!,0))</f>
        <v>#REF!</v>
      </c>
      <c r="R281" s="72"/>
      <c r="S281" s="72" t="e">
        <f>INDEX(#REF!,MATCH('PARR Market Index w Months'!$D281,#REF!,0),MATCH('PARR Market Index w Months'!S$2,#REF!,0))</f>
        <v>#REF!</v>
      </c>
      <c r="T281" s="64"/>
      <c r="U281" s="72" t="e">
        <f>INDEX(#REF!,MATCH('PARR Market Index w Months'!$D281,#REF!,0),MATCH('PARR Market Index w Months'!U$2,#REF!,0))</f>
        <v>#REF!</v>
      </c>
      <c r="V281" s="29"/>
      <c r="W281" s="72" t="e">
        <f>INDEX(#REF!,MATCH('PARR Market Index w Months'!$D281,#REF!,0),MATCH('PARR Market Index w Months'!W$2,#REF!,0))</f>
        <v>#REF!</v>
      </c>
      <c r="X281" s="93"/>
      <c r="Y281" s="93"/>
      <c r="Z281" s="93"/>
      <c r="AA281" s="93"/>
      <c r="AB281" s="93"/>
      <c r="AC281" s="93"/>
      <c r="AD281" s="7"/>
      <c r="AE281" s="7"/>
      <c r="AF281" s="7"/>
      <c r="AG281" s="7"/>
      <c r="AH281" s="7"/>
      <c r="AI281" s="7"/>
      <c r="AJ281" s="7"/>
      <c r="AK281" s="7"/>
    </row>
    <row r="282" spans="2:37" customFormat="1" ht="14.4" hidden="1" outlineLevel="1">
      <c r="B282" s="21">
        <f>B131</f>
        <v>43191</v>
      </c>
      <c r="C282" s="22"/>
      <c r="D282" s="21">
        <f>D131</f>
        <v>43220</v>
      </c>
      <c r="E282" s="79" t="e">
        <f>INDEX(#REF!,MATCH('PARR Market Index w Months'!$D282,#REF!,0),MATCH('PARR Market Index w Months'!E$2,#REF!,0))</f>
        <v>#REF!</v>
      </c>
      <c r="F282" s="63"/>
      <c r="G282" s="79" t="e">
        <f>INDEX(#REF!,MATCH('PARR Market Index w Months'!$D282,#REF!,0),MATCH('PARR Market Index w Months'!G$2,#REF!,0))</f>
        <v>#REF!</v>
      </c>
      <c r="H282" s="63"/>
      <c r="I282" s="79" t="e">
        <f>INDEX(#REF!,MATCH('PARR Market Index w Months'!$D282,#REF!,0),MATCH('PARR Market Index w Months'!I$2,#REF!,0))</f>
        <v>#REF!</v>
      </c>
      <c r="J282" s="79"/>
      <c r="K282" s="79" t="e">
        <f>INDEX(#REF!,MATCH('PARR Market Index w Months'!$D282,#REF!,0),MATCH('PARR Market Index w Months'!K$2,#REF!,0))</f>
        <v>#REF!</v>
      </c>
      <c r="L282" s="79"/>
      <c r="M282" s="79" t="e">
        <f>INDEX(#REF!,MATCH('PARR Market Index w Months'!$D282,#REF!,0),MATCH('PARR Market Index w Months'!M$2,#REF!,0))</f>
        <v>#REF!</v>
      </c>
      <c r="N282" s="79"/>
      <c r="O282" s="79" t="e">
        <f>INDEX(#REF!,MATCH('PARR Market Index w Months'!$D282,#REF!,0),MATCH('PARR Market Index w Months'!O$2,#REF!,0))</f>
        <v>#REF!</v>
      </c>
      <c r="P282" s="79"/>
      <c r="Q282" s="79" t="e">
        <f>INDEX(#REF!,MATCH('PARR Market Index w Months'!$D282,#REF!,0),MATCH('PARR Market Index w Months'!Q$2,#REF!,0))</f>
        <v>#REF!</v>
      </c>
      <c r="R282" s="79"/>
      <c r="S282" s="79" t="e">
        <f>INDEX(#REF!,MATCH('PARR Market Index w Months'!$D282,#REF!,0),MATCH('PARR Market Index w Months'!S$2,#REF!,0))</f>
        <v>#REF!</v>
      </c>
      <c r="T282" s="63"/>
      <c r="U282" s="79" t="e">
        <f>INDEX(#REF!,MATCH('PARR Market Index w Months'!$D282,#REF!,0),MATCH('PARR Market Index w Months'!U$2,#REF!,0))</f>
        <v>#REF!</v>
      </c>
      <c r="V282" s="23"/>
      <c r="W282" s="79" t="e">
        <f>INDEX(#REF!,MATCH('PARR Market Index w Months'!$D282,#REF!,0),MATCH('PARR Market Index w Months'!W$2,#REF!,0))</f>
        <v>#REF!</v>
      </c>
      <c r="X282" s="93"/>
      <c r="Y282" s="93"/>
      <c r="Z282" s="93"/>
      <c r="AA282" s="93"/>
      <c r="AB282" s="93"/>
      <c r="AC282" s="93"/>
      <c r="AD282" s="7"/>
      <c r="AE282" s="7"/>
      <c r="AF282" s="7"/>
      <c r="AG282" s="7"/>
      <c r="AH282" s="7"/>
      <c r="AI282" s="7"/>
      <c r="AJ282" s="7"/>
      <c r="AK282" s="7"/>
    </row>
    <row r="283" spans="2:37" customFormat="1" ht="14.4" collapsed="1">
      <c r="B283" s="113" t="s">
        <v>26</v>
      </c>
      <c r="C283" s="28"/>
      <c r="D283" s="28"/>
      <c r="E283" s="72" t="e">
        <f>INDEX(#REF!,MATCH('PARR Market Index w Months'!$B132,#REF!,0),MATCH('PARR Market Index w Months'!E$2,#REF!,0))</f>
        <v>#REF!</v>
      </c>
      <c r="F283" s="83"/>
      <c r="G283" s="72" t="e">
        <f>INDEX(#REF!,MATCH('PARR Market Index w Months'!$B132,#REF!,0),MATCH('PARR Market Index w Months'!G$2,#REF!,0))</f>
        <v>#REF!</v>
      </c>
      <c r="H283" s="83"/>
      <c r="I283" s="72" t="e">
        <f>INDEX(#REF!,MATCH('PARR Market Index w Months'!$B132,#REF!,0),MATCH('PARR Market Index w Months'!I$2,#REF!,0))</f>
        <v>#REF!</v>
      </c>
      <c r="J283" s="83"/>
      <c r="K283" s="72" t="e">
        <f>INDEX(#REF!,MATCH('PARR Market Index w Months'!$B132,#REF!,0),MATCH('PARR Market Index w Months'!K$2,#REF!,0))</f>
        <v>#REF!</v>
      </c>
      <c r="L283" s="72"/>
      <c r="M283" s="72" t="e">
        <f>INDEX(#REF!,MATCH('PARR Market Index w Months'!$B132,#REF!,0),MATCH('PARR Market Index w Months'!M$2,#REF!,0))</f>
        <v>#REF!</v>
      </c>
      <c r="N283" s="72"/>
      <c r="O283" s="72" t="e">
        <f>INDEX(#REF!,MATCH('PARR Market Index w Months'!$B132,#REF!,0),MATCH('PARR Market Index w Months'!O$2,#REF!,0))</f>
        <v>#REF!</v>
      </c>
      <c r="P283" s="72"/>
      <c r="Q283" s="72" t="e">
        <f>INDEX(#REF!,MATCH('PARR Market Index w Months'!$B132,#REF!,0),MATCH('PARR Market Index w Months'!Q$2,#REF!,0))</f>
        <v>#REF!</v>
      </c>
      <c r="R283" s="72"/>
      <c r="S283" s="72" t="e">
        <f>INDEX(#REF!,MATCH('PARR Market Index w Months'!$B132,#REF!,0),MATCH('PARR Market Index w Months'!S$2,#REF!,0))</f>
        <v>#REF!</v>
      </c>
      <c r="T283" s="83"/>
      <c r="U283" s="72" t="e">
        <f>INDEX(#REF!,MATCH('PARR Market Index w Months'!$B132,#REF!,0),MATCH('PARR Market Index w Months'!U$2,#REF!,0))</f>
        <v>#REF!</v>
      </c>
      <c r="V283" s="32"/>
      <c r="W283" s="72" t="e">
        <f>INDEX(#REF!,MATCH('PARR Market Index w Months'!$B132,#REF!,0),MATCH('PARR Market Index w Months'!W$2,#REF!,0))</f>
        <v>#REF!</v>
      </c>
      <c r="X283" s="93"/>
      <c r="Y283" s="93"/>
      <c r="Z283" s="93"/>
      <c r="AA283" s="93"/>
      <c r="AB283" s="93"/>
      <c r="AC283" s="93"/>
      <c r="AD283" s="7"/>
      <c r="AE283" s="7"/>
      <c r="AF283" s="7"/>
      <c r="AG283" s="7"/>
      <c r="AH283" s="7"/>
      <c r="AI283" s="7"/>
      <c r="AJ283" s="7"/>
      <c r="AK283" s="7"/>
    </row>
    <row r="284" spans="2:37" customFormat="1" ht="14.4" hidden="1" outlineLevel="1">
      <c r="B284" s="18">
        <f>B133</f>
        <v>43160</v>
      </c>
      <c r="C284" s="19"/>
      <c r="D284" s="18">
        <f>D133</f>
        <v>43190</v>
      </c>
      <c r="E284" s="75" t="e">
        <f>INDEX(#REF!,MATCH('PARR Market Index w Months'!$D284,#REF!,0),MATCH('PARR Market Index w Months'!E$2,#REF!,0))</f>
        <v>#REF!</v>
      </c>
      <c r="F284" s="62"/>
      <c r="G284" s="75" t="e">
        <f>INDEX(#REF!,MATCH('PARR Market Index w Months'!$D284,#REF!,0),MATCH('PARR Market Index w Months'!G$2,#REF!,0))</f>
        <v>#REF!</v>
      </c>
      <c r="H284" s="62"/>
      <c r="I284" s="75" t="e">
        <f>INDEX(#REF!,MATCH('PARR Market Index w Months'!$D284,#REF!,0),MATCH('PARR Market Index w Months'!I$2,#REF!,0))</f>
        <v>#REF!</v>
      </c>
      <c r="J284" s="75"/>
      <c r="K284" s="75" t="e">
        <f>INDEX(#REF!,MATCH('PARR Market Index w Months'!$D284,#REF!,0),MATCH('PARR Market Index w Months'!K$2,#REF!,0))</f>
        <v>#REF!</v>
      </c>
      <c r="L284" s="75"/>
      <c r="M284" s="75" t="e">
        <f>INDEX(#REF!,MATCH('PARR Market Index w Months'!$D284,#REF!,0),MATCH('PARR Market Index w Months'!M$2,#REF!,0))</f>
        <v>#REF!</v>
      </c>
      <c r="N284" s="75"/>
      <c r="O284" s="75" t="e">
        <f>INDEX(#REF!,MATCH('PARR Market Index w Months'!$D284,#REF!,0),MATCH('PARR Market Index w Months'!O$2,#REF!,0))</f>
        <v>#REF!</v>
      </c>
      <c r="P284" s="75"/>
      <c r="Q284" s="75" t="e">
        <f>INDEX(#REF!,MATCH('PARR Market Index w Months'!$D284,#REF!,0),MATCH('PARR Market Index w Months'!Q$2,#REF!,0))</f>
        <v>#REF!</v>
      </c>
      <c r="R284" s="75"/>
      <c r="S284" s="75" t="e">
        <f>INDEX(#REF!,MATCH('PARR Market Index w Months'!$D284,#REF!,0),MATCH('PARR Market Index w Months'!S$2,#REF!,0))</f>
        <v>#REF!</v>
      </c>
      <c r="T284" s="62"/>
      <c r="U284" s="75" t="e">
        <f>INDEX(#REF!,MATCH('PARR Market Index w Months'!$D284,#REF!,0),MATCH('PARR Market Index w Months'!U$2,#REF!,0))</f>
        <v>#REF!</v>
      </c>
      <c r="V284" s="20"/>
      <c r="W284" s="75" t="e">
        <f>INDEX(#REF!,MATCH('PARR Market Index w Months'!$D284,#REF!,0),MATCH('PARR Market Index w Months'!W$2,#REF!,0))</f>
        <v>#REF!</v>
      </c>
      <c r="X284" s="93"/>
      <c r="Y284" s="93"/>
      <c r="Z284" s="93"/>
      <c r="AA284" s="93"/>
      <c r="AB284" s="93"/>
      <c r="AC284" s="93"/>
      <c r="AD284" s="7"/>
      <c r="AE284" s="7"/>
      <c r="AF284" s="7"/>
      <c r="AG284" s="7"/>
      <c r="AH284" s="7"/>
      <c r="AI284" s="7"/>
      <c r="AJ284" s="7"/>
      <c r="AK284" s="7"/>
    </row>
    <row r="285" spans="2:37" customFormat="1" ht="14.4" hidden="1" outlineLevel="1">
      <c r="B285" s="27">
        <f>B134</f>
        <v>43132</v>
      </c>
      <c r="C285" s="28"/>
      <c r="D285" s="27">
        <f>D134</f>
        <v>43159</v>
      </c>
      <c r="E285" s="72" t="e">
        <f>INDEX(#REF!,MATCH('PARR Market Index w Months'!$D285,#REF!,0),MATCH('PARR Market Index w Months'!E$2,#REF!,0))</f>
        <v>#REF!</v>
      </c>
      <c r="F285" s="64"/>
      <c r="G285" s="72" t="e">
        <f>INDEX(#REF!,MATCH('PARR Market Index w Months'!$D285,#REF!,0),MATCH('PARR Market Index w Months'!G$2,#REF!,0))</f>
        <v>#REF!</v>
      </c>
      <c r="H285" s="64"/>
      <c r="I285" s="72" t="e">
        <f>INDEX(#REF!,MATCH('PARR Market Index w Months'!$D285,#REF!,0),MATCH('PARR Market Index w Months'!I$2,#REF!,0))</f>
        <v>#REF!</v>
      </c>
      <c r="J285" s="72"/>
      <c r="K285" s="72" t="e">
        <f>INDEX(#REF!,MATCH('PARR Market Index w Months'!$D285,#REF!,0),MATCH('PARR Market Index w Months'!K$2,#REF!,0))</f>
        <v>#REF!</v>
      </c>
      <c r="L285" s="72"/>
      <c r="M285" s="72" t="e">
        <f>INDEX(#REF!,MATCH('PARR Market Index w Months'!$D285,#REF!,0),MATCH('PARR Market Index w Months'!M$2,#REF!,0))</f>
        <v>#REF!</v>
      </c>
      <c r="N285" s="72"/>
      <c r="O285" s="72" t="e">
        <f>INDEX(#REF!,MATCH('PARR Market Index w Months'!$D285,#REF!,0),MATCH('PARR Market Index w Months'!O$2,#REF!,0))</f>
        <v>#REF!</v>
      </c>
      <c r="P285" s="72"/>
      <c r="Q285" s="72" t="e">
        <f>INDEX(#REF!,MATCH('PARR Market Index w Months'!$D285,#REF!,0),MATCH('PARR Market Index w Months'!Q$2,#REF!,0))</f>
        <v>#REF!</v>
      </c>
      <c r="R285" s="72"/>
      <c r="S285" s="72" t="e">
        <f>INDEX(#REF!,MATCH('PARR Market Index w Months'!$D285,#REF!,0),MATCH('PARR Market Index w Months'!S$2,#REF!,0))</f>
        <v>#REF!</v>
      </c>
      <c r="T285" s="64"/>
      <c r="U285" s="72" t="e">
        <f>INDEX(#REF!,MATCH('PARR Market Index w Months'!$D285,#REF!,0),MATCH('PARR Market Index w Months'!U$2,#REF!,0))</f>
        <v>#REF!</v>
      </c>
      <c r="V285" s="29"/>
      <c r="W285" s="72" t="e">
        <f>INDEX(#REF!,MATCH('PARR Market Index w Months'!$D285,#REF!,0),MATCH('PARR Market Index w Months'!W$2,#REF!,0))</f>
        <v>#REF!</v>
      </c>
      <c r="X285" s="93"/>
      <c r="Y285" s="93"/>
      <c r="Z285" s="93"/>
      <c r="AA285" s="93"/>
      <c r="AB285" s="93"/>
      <c r="AC285" s="93"/>
      <c r="AD285" s="7"/>
      <c r="AE285" s="7"/>
      <c r="AF285" s="7"/>
      <c r="AG285" s="7"/>
      <c r="AH285" s="7"/>
      <c r="AI285" s="7"/>
      <c r="AJ285" s="7"/>
      <c r="AK285" s="7"/>
    </row>
    <row r="286" spans="2:37" customFormat="1" ht="14.4" hidden="1" outlineLevel="1">
      <c r="B286" s="21">
        <f>B135</f>
        <v>43101</v>
      </c>
      <c r="C286" s="22"/>
      <c r="D286" s="21">
        <f>D135</f>
        <v>43131</v>
      </c>
      <c r="E286" s="79" t="e">
        <f>INDEX(#REF!,MATCH('PARR Market Index w Months'!$D286,#REF!,0),MATCH('PARR Market Index w Months'!E$2,#REF!,0))</f>
        <v>#REF!</v>
      </c>
      <c r="F286" s="63"/>
      <c r="G286" s="79" t="e">
        <f>INDEX(#REF!,MATCH('PARR Market Index w Months'!$D286,#REF!,0),MATCH('PARR Market Index w Months'!G$2,#REF!,0))</f>
        <v>#REF!</v>
      </c>
      <c r="H286" s="63"/>
      <c r="I286" s="79" t="e">
        <f>INDEX(#REF!,MATCH('PARR Market Index w Months'!$D286,#REF!,0),MATCH('PARR Market Index w Months'!I$2,#REF!,0))</f>
        <v>#REF!</v>
      </c>
      <c r="J286" s="79"/>
      <c r="K286" s="79" t="e">
        <f>INDEX(#REF!,MATCH('PARR Market Index w Months'!$D286,#REF!,0),MATCH('PARR Market Index w Months'!K$2,#REF!,0))</f>
        <v>#REF!</v>
      </c>
      <c r="L286" s="79"/>
      <c r="M286" s="79" t="e">
        <f>INDEX(#REF!,MATCH('PARR Market Index w Months'!$D286,#REF!,0),MATCH('PARR Market Index w Months'!M$2,#REF!,0))</f>
        <v>#REF!</v>
      </c>
      <c r="N286" s="79"/>
      <c r="O286" s="79" t="e">
        <f>INDEX(#REF!,MATCH('PARR Market Index w Months'!$D286,#REF!,0),MATCH('PARR Market Index w Months'!O$2,#REF!,0))</f>
        <v>#REF!</v>
      </c>
      <c r="P286" s="79"/>
      <c r="Q286" s="79" t="e">
        <f>INDEX(#REF!,MATCH('PARR Market Index w Months'!$D286,#REF!,0),MATCH('PARR Market Index w Months'!Q$2,#REF!,0))</f>
        <v>#REF!</v>
      </c>
      <c r="R286" s="79"/>
      <c r="S286" s="79" t="e">
        <f>INDEX(#REF!,MATCH('PARR Market Index w Months'!$D286,#REF!,0),MATCH('PARR Market Index w Months'!S$2,#REF!,0))</f>
        <v>#REF!</v>
      </c>
      <c r="T286" s="63"/>
      <c r="U286" s="79" t="e">
        <f>INDEX(#REF!,MATCH('PARR Market Index w Months'!$D286,#REF!,0),MATCH('PARR Market Index w Months'!U$2,#REF!,0))</f>
        <v>#REF!</v>
      </c>
      <c r="V286" s="23"/>
      <c r="W286" s="79" t="e">
        <f>INDEX(#REF!,MATCH('PARR Market Index w Months'!$D286,#REF!,0),MATCH('PARR Market Index w Months'!W$2,#REF!,0))</f>
        <v>#REF!</v>
      </c>
      <c r="X286" s="93"/>
      <c r="Y286" s="93"/>
      <c r="Z286" s="93"/>
      <c r="AA286" s="93"/>
      <c r="AB286" s="93"/>
      <c r="AC286" s="93"/>
      <c r="AD286" s="7"/>
      <c r="AE286" s="7"/>
      <c r="AF286" s="7"/>
      <c r="AG286" s="7"/>
      <c r="AH286" s="7"/>
      <c r="AI286" s="7"/>
      <c r="AJ286" s="7"/>
      <c r="AK286" s="7"/>
    </row>
    <row r="287" spans="2:37" customFormat="1" ht="14.4" collapsed="1">
      <c r="B287" s="114" t="s">
        <v>27</v>
      </c>
      <c r="C287" s="34"/>
      <c r="D287" s="34"/>
      <c r="E287" s="79" t="e">
        <f>INDEX(#REF!,MATCH('PARR Market Index w Months'!$B136,#REF!,0),MATCH('PARR Market Index w Months'!E$2,#REF!,0))</f>
        <v>#REF!</v>
      </c>
      <c r="F287" s="84"/>
      <c r="G287" s="79" t="e">
        <f>INDEX(#REF!,MATCH('PARR Market Index w Months'!$B136,#REF!,0),MATCH('PARR Market Index w Months'!G$2,#REF!,0))</f>
        <v>#REF!</v>
      </c>
      <c r="H287" s="84"/>
      <c r="I287" s="79" t="e">
        <f>INDEX(#REF!,MATCH('PARR Market Index w Months'!$B136,#REF!,0),MATCH('PARR Market Index w Months'!I$2,#REF!,0))</f>
        <v>#REF!</v>
      </c>
      <c r="J287" s="84"/>
      <c r="K287" s="79" t="e">
        <f>INDEX(#REF!,MATCH('PARR Market Index w Months'!$B136,#REF!,0),MATCH('PARR Market Index w Months'!K$2,#REF!,0))</f>
        <v>#REF!</v>
      </c>
      <c r="L287" s="79"/>
      <c r="M287" s="79" t="e">
        <f>INDEX(#REF!,MATCH('PARR Market Index w Months'!$B136,#REF!,0),MATCH('PARR Market Index w Months'!M$2,#REF!,0))</f>
        <v>#REF!</v>
      </c>
      <c r="N287" s="79"/>
      <c r="O287" s="79" t="e">
        <f>INDEX(#REF!,MATCH('PARR Market Index w Months'!$B136,#REF!,0),MATCH('PARR Market Index w Months'!O$2,#REF!,0))</f>
        <v>#REF!</v>
      </c>
      <c r="P287" s="79"/>
      <c r="Q287" s="79" t="e">
        <f>INDEX(#REF!,MATCH('PARR Market Index w Months'!$B136,#REF!,0),MATCH('PARR Market Index w Months'!Q$2,#REF!,0))</f>
        <v>#REF!</v>
      </c>
      <c r="R287" s="79"/>
      <c r="S287" s="79" t="e">
        <f>INDEX(#REF!,MATCH('PARR Market Index w Months'!$B136,#REF!,0),MATCH('PARR Market Index w Months'!S$2,#REF!,0))</f>
        <v>#REF!</v>
      </c>
      <c r="T287" s="84"/>
      <c r="U287" s="79" t="e">
        <f>INDEX(#REF!,MATCH('PARR Market Index w Months'!$B136,#REF!,0),MATCH('PARR Market Index w Months'!U$2,#REF!,0))</f>
        <v>#REF!</v>
      </c>
      <c r="V287" s="35"/>
      <c r="W287" s="79" t="e">
        <f>INDEX(#REF!,MATCH('PARR Market Index w Months'!$B136,#REF!,0),MATCH('PARR Market Index w Months'!W$2,#REF!,0))</f>
        <v>#REF!</v>
      </c>
      <c r="X287" s="93"/>
      <c r="Y287" s="93"/>
      <c r="Z287" s="93"/>
      <c r="AA287" s="93"/>
      <c r="AB287" s="93"/>
      <c r="AC287" s="93"/>
      <c r="AD287" s="7"/>
      <c r="AE287" s="7"/>
      <c r="AF287" s="7"/>
      <c r="AG287" s="7"/>
      <c r="AH287" s="7"/>
      <c r="AI287" s="7"/>
      <c r="AJ287" s="7"/>
      <c r="AK287" s="7"/>
    </row>
    <row r="288" spans="2:37" customFormat="1" ht="15.75" hidden="1" customHeight="1" outlineLevel="1">
      <c r="B288" s="96">
        <v>2017</v>
      </c>
      <c r="C288" s="24"/>
      <c r="D288" s="24"/>
      <c r="E288" s="78" t="e">
        <f>INDEX(#REF!,MATCH('PARR Market Index w Months'!$B137,#REF!,0),MATCH('PARR Market Index w Months'!E$2,#REF!,0))</f>
        <v>#REF!</v>
      </c>
      <c r="F288" s="26"/>
      <c r="G288" s="78" t="e">
        <f>INDEX(#REF!,MATCH('PARR Market Index w Months'!$B137,#REF!,0),MATCH('PARR Market Index w Months'!G$2,#REF!,0))</f>
        <v>#REF!</v>
      </c>
      <c r="H288" s="26"/>
      <c r="I288" s="78"/>
      <c r="J288" s="26"/>
      <c r="K288" s="78" t="e">
        <f>INDEX(#REF!,MATCH('PARR Market Index w Months'!$B137,#REF!,0),MATCH('PARR Market Index w Months'!K$2,#REF!,0))</f>
        <v>#REF!</v>
      </c>
      <c r="L288" s="78"/>
      <c r="M288" s="78" t="e">
        <f>INDEX(#REF!,MATCH('PARR Market Index w Months'!$B137,#REF!,0),MATCH('PARR Market Index w Months'!M$2,#REF!,0))</f>
        <v>#REF!</v>
      </c>
      <c r="N288" s="78"/>
      <c r="O288" s="78" t="e">
        <f>INDEX(#REF!,MATCH('PARR Market Index w Months'!$B137,#REF!,0),MATCH('PARR Market Index w Months'!O$2,#REF!,0))</f>
        <v>#REF!</v>
      </c>
      <c r="P288" s="78"/>
      <c r="Q288" s="78" t="e">
        <f>INDEX(#REF!,MATCH('PARR Market Index w Months'!$B137,#REF!,0),MATCH('PARR Market Index w Months'!Q$2,#REF!,0))</f>
        <v>#REF!</v>
      </c>
      <c r="R288" s="78"/>
      <c r="S288" s="78" t="e">
        <f>INDEX(#REF!,MATCH('PARR Market Index w Months'!$B137,#REF!,0),MATCH('PARR Market Index w Months'!S$2,#REF!,0))</f>
        <v>#REF!</v>
      </c>
      <c r="T288" s="26"/>
      <c r="U288" s="78" t="e">
        <f>INDEX(#REF!,MATCH('PARR Market Index w Months'!$B137,#REF!,0),MATCH('PARR Market Index w Months'!U$2,#REF!,0))</f>
        <v>#REF!</v>
      </c>
      <c r="V288" s="25"/>
      <c r="W288" s="78" t="e">
        <f>INDEX(#REF!,MATCH('PARR Market Index w Months'!$B137,#REF!,0),MATCH('PARR Market Index w Months'!W$2,#REF!,0))</f>
        <v>#REF!</v>
      </c>
      <c r="X288" s="93"/>
      <c r="Y288" s="93"/>
      <c r="Z288" s="93"/>
      <c r="AA288" s="93"/>
      <c r="AB288" s="93"/>
      <c r="AC288" s="93"/>
      <c r="AD288" s="7"/>
      <c r="AE288" s="7"/>
      <c r="AF288" s="7"/>
      <c r="AG288" s="7"/>
      <c r="AH288" s="7"/>
      <c r="AI288" s="7"/>
      <c r="AJ288" s="7"/>
      <c r="AK288" s="7"/>
    </row>
    <row r="289" spans="2:37" customFormat="1" ht="14.4" hidden="1" outlineLevel="1">
      <c r="B289" s="112" t="s">
        <v>28</v>
      </c>
      <c r="C289" s="33"/>
      <c r="D289" s="33"/>
      <c r="E289" s="75" t="e">
        <f>INDEX(#REF!,MATCH('PARR Market Index w Months'!$B138,#REF!,0),MATCH('PARR Market Index w Months'!E$2,#REF!,0))</f>
        <v>#REF!</v>
      </c>
      <c r="F289" s="83"/>
      <c r="G289" s="75" t="e">
        <f>INDEX(#REF!,MATCH('PARR Market Index w Months'!$B138,#REF!,0),MATCH('PARR Market Index w Months'!G$2,#REF!,0))</f>
        <v>#REF!</v>
      </c>
      <c r="H289" s="83"/>
      <c r="I289" s="75"/>
      <c r="J289" s="83"/>
      <c r="K289" s="75" t="e">
        <f>INDEX(#REF!,MATCH('PARR Market Index w Months'!$B138,#REF!,0),MATCH('PARR Market Index w Months'!K$2,#REF!,0))</f>
        <v>#REF!</v>
      </c>
      <c r="L289" s="72"/>
      <c r="M289" s="75" t="e">
        <f>INDEX(#REF!,MATCH('PARR Market Index w Months'!$B138,#REF!,0),MATCH('PARR Market Index w Months'!M$2,#REF!,0))</f>
        <v>#REF!</v>
      </c>
      <c r="N289" s="72"/>
      <c r="O289" s="75" t="e">
        <f>INDEX(#REF!,MATCH('PARR Market Index w Months'!$B138,#REF!,0),MATCH('PARR Market Index w Months'!O$2,#REF!,0))</f>
        <v>#REF!</v>
      </c>
      <c r="P289" s="72"/>
      <c r="Q289" s="75" t="e">
        <f>INDEX(#REF!,MATCH('PARR Market Index w Months'!$B138,#REF!,0),MATCH('PARR Market Index w Months'!Q$2,#REF!,0))</f>
        <v>#REF!</v>
      </c>
      <c r="R289" s="72"/>
      <c r="S289" s="75" t="e">
        <f>INDEX(#REF!,MATCH('PARR Market Index w Months'!$B138,#REF!,0),MATCH('PARR Market Index w Months'!S$2,#REF!,0))</f>
        <v>#REF!</v>
      </c>
      <c r="T289" s="83"/>
      <c r="U289" s="75" t="e">
        <f>INDEX(#REF!,MATCH('PARR Market Index w Months'!$B138,#REF!,0),MATCH('PARR Market Index w Months'!U$2,#REF!,0))</f>
        <v>#REF!</v>
      </c>
      <c r="V289" s="32"/>
      <c r="W289" s="75" t="e">
        <f>INDEX(#REF!,MATCH('PARR Market Index w Months'!$B138,#REF!,0),MATCH('PARR Market Index w Months'!W$2,#REF!,0))</f>
        <v>#REF!</v>
      </c>
      <c r="X289" s="93"/>
      <c r="Y289" s="93"/>
      <c r="Z289" s="93"/>
      <c r="AA289" s="93"/>
      <c r="AB289" s="93"/>
      <c r="AC289" s="93"/>
      <c r="AD289" s="7"/>
      <c r="AE289" s="7"/>
      <c r="AF289" s="7"/>
      <c r="AG289" s="7"/>
      <c r="AH289" s="7"/>
      <c r="AI289" s="7"/>
      <c r="AJ289" s="7"/>
      <c r="AK289" s="7"/>
    </row>
    <row r="290" spans="2:37" customFormat="1" ht="14.4" hidden="1" outlineLevel="1">
      <c r="B290" s="112" t="s">
        <v>29</v>
      </c>
      <c r="C290" s="33"/>
      <c r="D290" s="33"/>
      <c r="E290" s="72" t="e">
        <f>INDEX(#REF!,MATCH('PARR Market Index w Months'!$B139,#REF!,0),MATCH('PARR Market Index w Months'!E$2,#REF!,0))</f>
        <v>#REF!</v>
      </c>
      <c r="F290" s="83"/>
      <c r="G290" s="72" t="e">
        <f>INDEX(#REF!,MATCH('PARR Market Index w Months'!$B139,#REF!,0),MATCH('PARR Market Index w Months'!G$2,#REF!,0))</f>
        <v>#REF!</v>
      </c>
      <c r="H290" s="83"/>
      <c r="I290" s="72"/>
      <c r="J290" s="83"/>
      <c r="K290" s="72" t="e">
        <f>INDEX(#REF!,MATCH('PARR Market Index w Months'!$B139,#REF!,0),MATCH('PARR Market Index w Months'!K$2,#REF!,0))</f>
        <v>#REF!</v>
      </c>
      <c r="L290" s="72"/>
      <c r="M290" s="72" t="e">
        <f>INDEX(#REF!,MATCH('PARR Market Index w Months'!$B139,#REF!,0),MATCH('PARR Market Index w Months'!M$2,#REF!,0))</f>
        <v>#REF!</v>
      </c>
      <c r="N290" s="72"/>
      <c r="O290" s="72" t="e">
        <f>INDEX(#REF!,MATCH('PARR Market Index w Months'!$B139,#REF!,0),MATCH('PARR Market Index w Months'!O$2,#REF!,0))</f>
        <v>#REF!</v>
      </c>
      <c r="P290" s="72"/>
      <c r="Q290" s="72" t="e">
        <f>INDEX(#REF!,MATCH('PARR Market Index w Months'!$B139,#REF!,0),MATCH('PARR Market Index w Months'!Q$2,#REF!,0))</f>
        <v>#REF!</v>
      </c>
      <c r="R290" s="72"/>
      <c r="S290" s="72" t="e">
        <f>INDEX(#REF!,MATCH('PARR Market Index w Months'!$B139,#REF!,0),MATCH('PARR Market Index w Months'!S$2,#REF!,0))</f>
        <v>#REF!</v>
      </c>
      <c r="T290" s="83"/>
      <c r="U290" s="72" t="e">
        <f>INDEX(#REF!,MATCH('PARR Market Index w Months'!$B139,#REF!,0),MATCH('PARR Market Index w Months'!U$2,#REF!,0))</f>
        <v>#REF!</v>
      </c>
      <c r="V290" s="32"/>
      <c r="W290" s="72" t="e">
        <f>INDEX(#REF!,MATCH('PARR Market Index w Months'!$B139,#REF!,0),MATCH('PARR Market Index w Months'!W$2,#REF!,0))</f>
        <v>#REF!</v>
      </c>
      <c r="X290" s="93"/>
      <c r="Y290" s="93"/>
      <c r="Z290" s="93"/>
      <c r="AA290" s="93"/>
      <c r="AB290" s="93"/>
      <c r="AC290" s="93"/>
      <c r="AD290" s="7"/>
      <c r="AE290" s="7"/>
      <c r="AF290" s="7"/>
      <c r="AG290" s="7"/>
      <c r="AH290" s="7"/>
      <c r="AI290" s="7"/>
      <c r="AJ290" s="7"/>
      <c r="AK290" s="7"/>
    </row>
    <row r="291" spans="2:37" customFormat="1" ht="14.4" hidden="1" outlineLevel="1">
      <c r="B291" s="113" t="s">
        <v>30</v>
      </c>
      <c r="C291" s="28"/>
      <c r="D291" s="28"/>
      <c r="E291" s="72" t="e">
        <f>INDEX(#REF!,MATCH('PARR Market Index w Months'!$B140,#REF!,0),MATCH('PARR Market Index w Months'!E$2,#REF!,0))</f>
        <v>#REF!</v>
      </c>
      <c r="F291" s="83"/>
      <c r="G291" s="72" t="e">
        <f>INDEX(#REF!,MATCH('PARR Market Index w Months'!$B140,#REF!,0),MATCH('PARR Market Index w Months'!G$2,#REF!,0))</f>
        <v>#REF!</v>
      </c>
      <c r="H291" s="83"/>
      <c r="I291" s="72"/>
      <c r="J291" s="83"/>
      <c r="K291" s="72" t="e">
        <f>INDEX(#REF!,MATCH('PARR Market Index w Months'!$B140,#REF!,0),MATCH('PARR Market Index w Months'!K$2,#REF!,0))</f>
        <v>#REF!</v>
      </c>
      <c r="L291" s="72"/>
      <c r="M291" s="72" t="e">
        <f>INDEX(#REF!,MATCH('PARR Market Index w Months'!$B140,#REF!,0),MATCH('PARR Market Index w Months'!M$2,#REF!,0))</f>
        <v>#REF!</v>
      </c>
      <c r="N291" s="72"/>
      <c r="O291" s="72" t="e">
        <f>INDEX(#REF!,MATCH('PARR Market Index w Months'!$B140,#REF!,0),MATCH('PARR Market Index w Months'!O$2,#REF!,0))</f>
        <v>#REF!</v>
      </c>
      <c r="P291" s="72"/>
      <c r="Q291" s="72" t="e">
        <f>INDEX(#REF!,MATCH('PARR Market Index w Months'!$B140,#REF!,0),MATCH('PARR Market Index w Months'!Q$2,#REF!,0))</f>
        <v>#REF!</v>
      </c>
      <c r="R291" s="72"/>
      <c r="S291" s="72" t="e">
        <f>INDEX(#REF!,MATCH('PARR Market Index w Months'!$B140,#REF!,0),MATCH('PARR Market Index w Months'!S$2,#REF!,0))</f>
        <v>#REF!</v>
      </c>
      <c r="T291" s="83"/>
      <c r="U291" s="72" t="e">
        <f>INDEX(#REF!,MATCH('PARR Market Index w Months'!$B140,#REF!,0),MATCH('PARR Market Index w Months'!U$2,#REF!,0))</f>
        <v>#REF!</v>
      </c>
      <c r="V291" s="32"/>
      <c r="W291" s="72" t="e">
        <f>INDEX(#REF!,MATCH('PARR Market Index w Months'!$B140,#REF!,0),MATCH('PARR Market Index w Months'!W$2,#REF!,0))</f>
        <v>#REF!</v>
      </c>
      <c r="X291" s="93"/>
      <c r="Y291" s="93"/>
      <c r="Z291" s="93"/>
      <c r="AA291" s="93"/>
      <c r="AB291" s="93"/>
      <c r="AC291" s="93"/>
      <c r="AD291" s="7"/>
      <c r="AE291" s="7"/>
      <c r="AF291" s="7"/>
      <c r="AG291" s="7"/>
      <c r="AH291" s="7"/>
      <c r="AI291" s="7"/>
      <c r="AJ291" s="7"/>
      <c r="AK291" s="7"/>
    </row>
    <row r="292" spans="2:37" customFormat="1" ht="14.4" hidden="1" outlineLevel="1">
      <c r="B292" s="114" t="s">
        <v>31</v>
      </c>
      <c r="C292" s="34"/>
      <c r="D292" s="34"/>
      <c r="E292" s="79" t="e">
        <f>INDEX(#REF!,MATCH('PARR Market Index w Months'!$B141,#REF!,0),MATCH('PARR Market Index w Months'!E$2,#REF!,0))</f>
        <v>#REF!</v>
      </c>
      <c r="F292" s="84"/>
      <c r="G292" s="79" t="e">
        <f>INDEX(#REF!,MATCH('PARR Market Index w Months'!$B141,#REF!,0),MATCH('PARR Market Index w Months'!G$2,#REF!,0))</f>
        <v>#REF!</v>
      </c>
      <c r="H292" s="84"/>
      <c r="I292" s="79"/>
      <c r="J292" s="84"/>
      <c r="K292" s="79" t="e">
        <f>INDEX(#REF!,MATCH('PARR Market Index w Months'!$B141,#REF!,0),MATCH('PARR Market Index w Months'!K$2,#REF!,0))</f>
        <v>#REF!</v>
      </c>
      <c r="L292" s="79"/>
      <c r="M292" s="79" t="e">
        <f>INDEX(#REF!,MATCH('PARR Market Index w Months'!$B141,#REF!,0),MATCH('PARR Market Index w Months'!M$2,#REF!,0))</f>
        <v>#REF!</v>
      </c>
      <c r="N292" s="79"/>
      <c r="O292" s="79" t="e">
        <f>INDEX(#REF!,MATCH('PARR Market Index w Months'!$B141,#REF!,0),MATCH('PARR Market Index w Months'!O$2,#REF!,0))</f>
        <v>#REF!</v>
      </c>
      <c r="P292" s="79"/>
      <c r="Q292" s="79" t="e">
        <f>INDEX(#REF!,MATCH('PARR Market Index w Months'!$B141,#REF!,0),MATCH('PARR Market Index w Months'!Q$2,#REF!,0))</f>
        <v>#REF!</v>
      </c>
      <c r="R292" s="79"/>
      <c r="S292" s="79" t="e">
        <f>INDEX(#REF!,MATCH('PARR Market Index w Months'!$B141,#REF!,0),MATCH('PARR Market Index w Months'!S$2,#REF!,0))</f>
        <v>#REF!</v>
      </c>
      <c r="T292" s="84"/>
      <c r="U292" s="79" t="e">
        <f>INDEX(#REF!,MATCH('PARR Market Index w Months'!$B141,#REF!,0),MATCH('PARR Market Index w Months'!U$2,#REF!,0))</f>
        <v>#REF!</v>
      </c>
      <c r="V292" s="35"/>
      <c r="W292" s="79" t="e">
        <f>INDEX(#REF!,MATCH('PARR Market Index w Months'!$B141,#REF!,0),MATCH('PARR Market Index w Months'!W$2,#REF!,0))</f>
        <v>#REF!</v>
      </c>
      <c r="X292" s="93"/>
      <c r="Y292" s="93"/>
      <c r="Z292" s="93"/>
      <c r="AA292" s="93"/>
      <c r="AB292" s="93"/>
      <c r="AC292" s="93"/>
      <c r="AD292" s="7"/>
      <c r="AE292" s="7"/>
      <c r="AF292" s="7"/>
      <c r="AG292" s="7"/>
      <c r="AH292" s="7"/>
      <c r="AI292" s="7"/>
      <c r="AJ292" s="7"/>
      <c r="AK292" s="7"/>
    </row>
    <row r="293" spans="2:37" customFormat="1" ht="14.4" hidden="1" outlineLevel="1">
      <c r="B293" s="96">
        <v>2016</v>
      </c>
      <c r="C293" s="24"/>
      <c r="D293" s="24"/>
      <c r="E293" s="78" t="e">
        <f>INDEX(#REF!,MATCH('PARR Market Index w Months'!$B142,#REF!,0),MATCH('PARR Market Index w Months'!E$2,#REF!,0))</f>
        <v>#REF!</v>
      </c>
      <c r="F293" s="26"/>
      <c r="G293" s="78" t="e">
        <f>INDEX(#REF!,MATCH('PARR Market Index w Months'!$B142,#REF!,0),MATCH('PARR Market Index w Months'!G$2,#REF!,0))</f>
        <v>#REF!</v>
      </c>
      <c r="H293" s="26"/>
      <c r="I293" s="78"/>
      <c r="J293" s="26"/>
      <c r="K293" s="78" t="e">
        <f>INDEX(#REF!,MATCH('PARR Market Index w Months'!$B142,#REF!,0),MATCH('PARR Market Index w Months'!K$2,#REF!,0))</f>
        <v>#REF!</v>
      </c>
      <c r="L293" s="78"/>
      <c r="M293" s="78" t="e">
        <f>INDEX(#REF!,MATCH('PARR Market Index w Months'!$B142,#REF!,0),MATCH('PARR Market Index w Months'!M$2,#REF!,0))</f>
        <v>#REF!</v>
      </c>
      <c r="N293" s="78"/>
      <c r="O293" s="78" t="e">
        <f>INDEX(#REF!,MATCH('PARR Market Index w Months'!$B142,#REF!,0),MATCH('PARR Market Index w Months'!O$2,#REF!,0))</f>
        <v>#REF!</v>
      </c>
      <c r="P293" s="78"/>
      <c r="Q293" s="78" t="e">
        <f>INDEX(#REF!,MATCH('PARR Market Index w Months'!$B142,#REF!,0),MATCH('PARR Market Index w Months'!Q$2,#REF!,0))</f>
        <v>#REF!</v>
      </c>
      <c r="R293" s="78"/>
      <c r="S293" s="78" t="e">
        <f>INDEX(#REF!,MATCH('PARR Market Index w Months'!$B142,#REF!,0),MATCH('PARR Market Index w Months'!S$2,#REF!,0))</f>
        <v>#REF!</v>
      </c>
      <c r="T293" s="26"/>
      <c r="U293" s="78" t="e">
        <f>INDEX(#REF!,MATCH('PARR Market Index w Months'!$B142,#REF!,0),MATCH('PARR Market Index w Months'!U$2,#REF!,0))</f>
        <v>#REF!</v>
      </c>
      <c r="V293" s="25"/>
      <c r="W293" s="78"/>
      <c r="X293" s="93"/>
      <c r="Y293" s="93"/>
      <c r="Z293" s="93"/>
      <c r="AA293" s="93"/>
      <c r="AB293" s="93"/>
      <c r="AC293" s="93"/>
      <c r="AD293" s="7"/>
      <c r="AE293" s="7"/>
      <c r="AF293" s="7"/>
      <c r="AG293" s="7"/>
      <c r="AH293" s="7"/>
      <c r="AI293" s="7"/>
      <c r="AJ293" s="7"/>
      <c r="AK293" s="7"/>
    </row>
    <row r="294" spans="2:37" customFormat="1" ht="14.4" hidden="1" outlineLevel="1">
      <c r="B294" s="112" t="s">
        <v>40</v>
      </c>
      <c r="C294" s="33"/>
      <c r="D294" s="33"/>
      <c r="E294" s="75" t="e">
        <f>INDEX(#REF!,MATCH('PARR Market Index w Months'!$B143,#REF!,0),MATCH('PARR Market Index w Months'!E$2,#REF!,0))</f>
        <v>#REF!</v>
      </c>
      <c r="F294" s="83"/>
      <c r="G294" s="75" t="e">
        <f>INDEX(#REF!,MATCH('PARR Market Index w Months'!$B143,#REF!,0),MATCH('PARR Market Index w Months'!G$2,#REF!,0))</f>
        <v>#REF!</v>
      </c>
      <c r="H294" s="83"/>
      <c r="I294" s="75"/>
      <c r="J294" s="83"/>
      <c r="K294" s="75" t="e">
        <f>INDEX(#REF!,MATCH('PARR Market Index w Months'!$B143,#REF!,0),MATCH('PARR Market Index w Months'!K$2,#REF!,0))</f>
        <v>#REF!</v>
      </c>
      <c r="L294" s="72"/>
      <c r="M294" s="75" t="e">
        <f>INDEX(#REF!,MATCH('PARR Market Index w Months'!$B143,#REF!,0),MATCH('PARR Market Index w Months'!M$2,#REF!,0))</f>
        <v>#REF!</v>
      </c>
      <c r="N294" s="72"/>
      <c r="O294" s="75" t="e">
        <f>INDEX(#REF!,MATCH('PARR Market Index w Months'!$B143,#REF!,0),MATCH('PARR Market Index w Months'!O$2,#REF!,0))</f>
        <v>#REF!</v>
      </c>
      <c r="P294" s="72"/>
      <c r="Q294" s="75" t="e">
        <f>INDEX(#REF!,MATCH('PARR Market Index w Months'!$B143,#REF!,0),MATCH('PARR Market Index w Months'!Q$2,#REF!,0))</f>
        <v>#REF!</v>
      </c>
      <c r="R294" s="72"/>
      <c r="S294" s="75" t="e">
        <f>INDEX(#REF!,MATCH('PARR Market Index w Months'!$B143,#REF!,0),MATCH('PARR Market Index w Months'!S$2,#REF!,0))</f>
        <v>#REF!</v>
      </c>
      <c r="T294" s="83"/>
      <c r="U294" s="75" t="e">
        <f>INDEX(#REF!,MATCH('PARR Market Index w Months'!$B143,#REF!,0),MATCH('PARR Market Index w Months'!U$2,#REF!,0))</f>
        <v>#REF!</v>
      </c>
      <c r="V294" s="32"/>
      <c r="W294" s="75"/>
      <c r="X294" s="93"/>
      <c r="Y294" s="93"/>
      <c r="Z294" s="93"/>
      <c r="AA294" s="93"/>
      <c r="AB294" s="93"/>
      <c r="AC294" s="93"/>
      <c r="AD294" s="7"/>
      <c r="AE294" s="7"/>
      <c r="AF294" s="7"/>
      <c r="AG294" s="7"/>
      <c r="AH294" s="7"/>
      <c r="AI294" s="7"/>
      <c r="AJ294" s="7"/>
      <c r="AK294" s="7"/>
    </row>
    <row r="295" spans="2:37" customFormat="1" ht="14.4" hidden="1" outlineLevel="1">
      <c r="B295" s="112" t="s">
        <v>46</v>
      </c>
      <c r="C295" s="33"/>
      <c r="D295" s="33"/>
      <c r="E295" s="72" t="e">
        <f>INDEX(#REF!,MATCH('PARR Market Index w Months'!$B144,#REF!,0),MATCH('PARR Market Index w Months'!E$2,#REF!,0))</f>
        <v>#REF!</v>
      </c>
      <c r="F295" s="83"/>
      <c r="G295" s="72" t="e">
        <f>INDEX(#REF!,MATCH('PARR Market Index w Months'!$B144,#REF!,0),MATCH('PARR Market Index w Months'!G$2,#REF!,0))</f>
        <v>#REF!</v>
      </c>
      <c r="H295" s="83"/>
      <c r="I295" s="72"/>
      <c r="J295" s="83"/>
      <c r="K295" s="72" t="e">
        <f>INDEX(#REF!,MATCH('PARR Market Index w Months'!$B144,#REF!,0),MATCH('PARR Market Index w Months'!K$2,#REF!,0))</f>
        <v>#REF!</v>
      </c>
      <c r="L295" s="72"/>
      <c r="M295" s="72" t="e">
        <f>INDEX(#REF!,MATCH('PARR Market Index w Months'!$B144,#REF!,0),MATCH('PARR Market Index w Months'!M$2,#REF!,0))</f>
        <v>#REF!</v>
      </c>
      <c r="N295" s="72"/>
      <c r="O295" s="72" t="e">
        <f>INDEX(#REF!,MATCH('PARR Market Index w Months'!$B144,#REF!,0),MATCH('PARR Market Index w Months'!O$2,#REF!,0))</f>
        <v>#REF!</v>
      </c>
      <c r="P295" s="72"/>
      <c r="Q295" s="72" t="e">
        <f>INDEX(#REF!,MATCH('PARR Market Index w Months'!$B144,#REF!,0),MATCH('PARR Market Index w Months'!Q$2,#REF!,0))</f>
        <v>#REF!</v>
      </c>
      <c r="R295" s="72"/>
      <c r="S295" s="72" t="e">
        <f>INDEX(#REF!,MATCH('PARR Market Index w Months'!$B144,#REF!,0),MATCH('PARR Market Index w Months'!S$2,#REF!,0))</f>
        <v>#REF!</v>
      </c>
      <c r="T295" s="83"/>
      <c r="U295" s="72" t="e">
        <f>INDEX(#REF!,MATCH('PARR Market Index w Months'!$B144,#REF!,0),MATCH('PARR Market Index w Months'!U$2,#REF!,0))</f>
        <v>#REF!</v>
      </c>
      <c r="V295" s="32"/>
      <c r="W295" s="72"/>
      <c r="X295" s="93"/>
      <c r="Y295" s="93"/>
      <c r="Z295" s="93"/>
      <c r="AA295" s="93"/>
      <c r="AB295" s="93"/>
      <c r="AC295" s="93"/>
      <c r="AD295" s="7"/>
      <c r="AE295" s="7"/>
      <c r="AF295" s="7"/>
      <c r="AG295" s="7"/>
      <c r="AH295" s="7"/>
      <c r="AI295" s="7"/>
      <c r="AJ295" s="7"/>
      <c r="AK295" s="7"/>
    </row>
    <row r="296" spans="2:37" customFormat="1" ht="14.4" hidden="1" outlineLevel="1">
      <c r="B296" s="113" t="s">
        <v>47</v>
      </c>
      <c r="C296" s="28"/>
      <c r="D296" s="28"/>
      <c r="E296" s="72" t="e">
        <f>INDEX(#REF!,MATCH('PARR Market Index w Months'!$B145,#REF!,0),MATCH('PARR Market Index w Months'!E$2,#REF!,0))</f>
        <v>#REF!</v>
      </c>
      <c r="F296" s="83"/>
      <c r="G296" s="72" t="e">
        <f>INDEX(#REF!,MATCH('PARR Market Index w Months'!$B145,#REF!,0),MATCH('PARR Market Index w Months'!G$2,#REF!,0))</f>
        <v>#REF!</v>
      </c>
      <c r="H296" s="83"/>
      <c r="I296" s="72"/>
      <c r="J296" s="83"/>
      <c r="K296" s="72" t="e">
        <f>INDEX(#REF!,MATCH('PARR Market Index w Months'!$B145,#REF!,0),MATCH('PARR Market Index w Months'!K$2,#REF!,0))</f>
        <v>#REF!</v>
      </c>
      <c r="L296" s="72"/>
      <c r="M296" s="72" t="e">
        <f>INDEX(#REF!,MATCH('PARR Market Index w Months'!$B145,#REF!,0),MATCH('PARR Market Index w Months'!M$2,#REF!,0))</f>
        <v>#REF!</v>
      </c>
      <c r="N296" s="72"/>
      <c r="O296" s="72" t="e">
        <f>INDEX(#REF!,MATCH('PARR Market Index w Months'!$B145,#REF!,0),MATCH('PARR Market Index w Months'!O$2,#REF!,0))</f>
        <v>#REF!</v>
      </c>
      <c r="P296" s="72"/>
      <c r="Q296" s="72" t="e">
        <f>INDEX(#REF!,MATCH('PARR Market Index w Months'!$B145,#REF!,0),MATCH('PARR Market Index w Months'!Q$2,#REF!,0))</f>
        <v>#REF!</v>
      </c>
      <c r="R296" s="72"/>
      <c r="S296" s="72" t="e">
        <f>INDEX(#REF!,MATCH('PARR Market Index w Months'!$B145,#REF!,0),MATCH('PARR Market Index w Months'!S$2,#REF!,0))</f>
        <v>#REF!</v>
      </c>
      <c r="T296" s="83"/>
      <c r="U296" s="72" t="e">
        <f>INDEX(#REF!,MATCH('PARR Market Index w Months'!$B145,#REF!,0),MATCH('PARR Market Index w Months'!U$2,#REF!,0))</f>
        <v>#REF!</v>
      </c>
      <c r="V296" s="32"/>
      <c r="W296" s="72"/>
      <c r="X296" s="93"/>
      <c r="Y296" s="93"/>
      <c r="Z296" s="93"/>
      <c r="AA296" s="93"/>
      <c r="AB296" s="93"/>
      <c r="AC296" s="93"/>
      <c r="AD296" s="7"/>
      <c r="AE296" s="7"/>
      <c r="AF296" s="7"/>
      <c r="AG296" s="7"/>
      <c r="AH296" s="7"/>
      <c r="AI296" s="7"/>
      <c r="AJ296" s="7"/>
      <c r="AK296" s="7"/>
    </row>
    <row r="297" spans="2:37" customFormat="1" ht="14.4" hidden="1" outlineLevel="1">
      <c r="B297" s="114" t="s">
        <v>48</v>
      </c>
      <c r="C297" s="34"/>
      <c r="D297" s="34"/>
      <c r="E297" s="79" t="e">
        <f>INDEX(#REF!,MATCH('PARR Market Index w Months'!$B146,#REF!,0),MATCH('PARR Market Index w Months'!E$2,#REF!,0))</f>
        <v>#REF!</v>
      </c>
      <c r="F297" s="84"/>
      <c r="G297" s="79" t="e">
        <f>INDEX(#REF!,MATCH('PARR Market Index w Months'!$B146,#REF!,0),MATCH('PARR Market Index w Months'!G$2,#REF!,0))</f>
        <v>#REF!</v>
      </c>
      <c r="H297" s="84"/>
      <c r="I297" s="79"/>
      <c r="J297" s="84"/>
      <c r="K297" s="79" t="e">
        <f>INDEX(#REF!,MATCH('PARR Market Index w Months'!$B146,#REF!,0),MATCH('PARR Market Index w Months'!K$2,#REF!,0))</f>
        <v>#REF!</v>
      </c>
      <c r="L297" s="79"/>
      <c r="M297" s="79" t="e">
        <f>INDEX(#REF!,MATCH('PARR Market Index w Months'!$B146,#REF!,0),MATCH('PARR Market Index w Months'!M$2,#REF!,0))</f>
        <v>#REF!</v>
      </c>
      <c r="N297" s="79"/>
      <c r="O297" s="79" t="e">
        <f>INDEX(#REF!,MATCH('PARR Market Index w Months'!$B146,#REF!,0),MATCH('PARR Market Index w Months'!O$2,#REF!,0))</f>
        <v>#REF!</v>
      </c>
      <c r="P297" s="79"/>
      <c r="Q297" s="79" t="e">
        <f>INDEX(#REF!,MATCH('PARR Market Index w Months'!$B146,#REF!,0),MATCH('PARR Market Index w Months'!Q$2,#REF!,0))</f>
        <v>#REF!</v>
      </c>
      <c r="R297" s="79"/>
      <c r="S297" s="79" t="e">
        <f>INDEX(#REF!,MATCH('PARR Market Index w Months'!$B146,#REF!,0),MATCH('PARR Market Index w Months'!S$2,#REF!,0))</f>
        <v>#REF!</v>
      </c>
      <c r="T297" s="84"/>
      <c r="U297" s="79" t="e">
        <f>INDEX(#REF!,MATCH('PARR Market Index w Months'!$B146,#REF!,0),MATCH('PARR Market Index w Months'!U$2,#REF!,0))</f>
        <v>#REF!</v>
      </c>
      <c r="V297" s="35"/>
      <c r="W297" s="79"/>
      <c r="X297" s="93"/>
      <c r="Y297" s="93"/>
      <c r="Z297" s="93"/>
      <c r="AA297" s="93"/>
      <c r="AB297" s="93"/>
      <c r="AC297" s="93"/>
      <c r="AD297" s="7"/>
      <c r="AE297" s="7"/>
      <c r="AF297" s="7"/>
      <c r="AG297" s="7"/>
      <c r="AH297" s="7"/>
      <c r="AI297" s="7"/>
      <c r="AJ297" s="7"/>
      <c r="AK297" s="7"/>
    </row>
    <row r="298" spans="2:37" customFormat="1" ht="14.4" hidden="1" outlineLevel="1">
      <c r="B298" s="96">
        <v>2015</v>
      </c>
      <c r="C298" s="24"/>
      <c r="D298" s="24"/>
      <c r="E298" s="78" t="e">
        <f>INDEX(#REF!,MATCH('PARR Market Index w Months'!$B147,#REF!,0),MATCH('PARR Market Index w Months'!E$2,#REF!,0))</f>
        <v>#REF!</v>
      </c>
      <c r="F298" s="26"/>
      <c r="G298" s="78" t="e">
        <f>INDEX(#REF!,MATCH('PARR Market Index w Months'!$B147,#REF!,0),MATCH('PARR Market Index w Months'!G$2,#REF!,0))</f>
        <v>#REF!</v>
      </c>
      <c r="H298" s="26"/>
      <c r="I298" s="78"/>
      <c r="J298" s="26"/>
      <c r="K298" s="78" t="e">
        <f>INDEX(#REF!,MATCH('PARR Market Index w Months'!$B147,#REF!,0),MATCH('PARR Market Index w Months'!K$2,#REF!,0))</f>
        <v>#REF!</v>
      </c>
      <c r="L298" s="78"/>
      <c r="M298" s="78" t="e">
        <f>INDEX(#REF!,MATCH('PARR Market Index w Months'!$B147,#REF!,0),MATCH('PARR Market Index w Months'!M$2,#REF!,0))</f>
        <v>#REF!</v>
      </c>
      <c r="N298" s="78"/>
      <c r="O298" s="78" t="e">
        <f>INDEX(#REF!,MATCH('PARR Market Index w Months'!$B147,#REF!,0),MATCH('PARR Market Index w Months'!O$2,#REF!,0))</f>
        <v>#REF!</v>
      </c>
      <c r="P298" s="78"/>
      <c r="Q298" s="78" t="e">
        <f>INDEX(#REF!,MATCH('PARR Market Index w Months'!$B147,#REF!,0),MATCH('PARR Market Index w Months'!Q$2,#REF!,0))</f>
        <v>#REF!</v>
      </c>
      <c r="R298" s="78"/>
      <c r="S298" s="78" t="e">
        <f>INDEX(#REF!,MATCH('PARR Market Index w Months'!$B147,#REF!,0),MATCH('PARR Market Index w Months'!S$2,#REF!,0))</f>
        <v>#REF!</v>
      </c>
      <c r="T298" s="26"/>
      <c r="U298" s="78" t="e">
        <f>INDEX(#REF!,MATCH('PARR Market Index w Months'!$B147,#REF!,0),MATCH('PARR Market Index w Months'!U$2,#REF!,0))</f>
        <v>#REF!</v>
      </c>
      <c r="V298" s="25"/>
      <c r="W298" s="78"/>
      <c r="X298" s="93"/>
      <c r="Y298" s="93"/>
      <c r="Z298" s="93"/>
      <c r="AA298" s="93"/>
      <c r="AB298" s="93"/>
      <c r="AC298" s="93"/>
      <c r="AD298" s="7"/>
      <c r="AE298" s="7"/>
      <c r="AF298" s="7"/>
      <c r="AG298" s="7"/>
      <c r="AH298" s="7"/>
      <c r="AI298" s="7"/>
      <c r="AJ298" s="7"/>
      <c r="AK298" s="7"/>
    </row>
    <row r="299" spans="2:37" customFormat="1" ht="14.4" hidden="1" outlineLevel="1">
      <c r="B299" s="112" t="s">
        <v>49</v>
      </c>
      <c r="C299" s="33"/>
      <c r="D299" s="33"/>
      <c r="E299" s="75" t="e">
        <f>INDEX(#REF!,MATCH('PARR Market Index w Months'!$B148,#REF!,0),MATCH('PARR Market Index w Months'!E$2,#REF!,0))</f>
        <v>#REF!</v>
      </c>
      <c r="F299" s="83"/>
      <c r="G299" s="75" t="e">
        <f>INDEX(#REF!,MATCH('PARR Market Index w Months'!$B148,#REF!,0),MATCH('PARR Market Index w Months'!G$2,#REF!,0))</f>
        <v>#REF!</v>
      </c>
      <c r="H299" s="83"/>
      <c r="I299" s="75"/>
      <c r="J299" s="83"/>
      <c r="K299" s="75" t="e">
        <f>INDEX(#REF!,MATCH('PARR Market Index w Months'!$B148,#REF!,0),MATCH('PARR Market Index w Months'!K$2,#REF!,0))</f>
        <v>#REF!</v>
      </c>
      <c r="L299" s="72"/>
      <c r="M299" s="75" t="e">
        <f>INDEX(#REF!,MATCH('PARR Market Index w Months'!$B148,#REF!,0),MATCH('PARR Market Index w Months'!M$2,#REF!,0))</f>
        <v>#REF!</v>
      </c>
      <c r="N299" s="72"/>
      <c r="O299" s="75" t="e">
        <f>INDEX(#REF!,MATCH('PARR Market Index w Months'!$B148,#REF!,0),MATCH('PARR Market Index w Months'!O$2,#REF!,0))</f>
        <v>#REF!</v>
      </c>
      <c r="P299" s="72"/>
      <c r="Q299" s="75" t="e">
        <f>INDEX(#REF!,MATCH('PARR Market Index w Months'!$B148,#REF!,0),MATCH('PARR Market Index w Months'!Q$2,#REF!,0))</f>
        <v>#REF!</v>
      </c>
      <c r="R299" s="72"/>
      <c r="S299" s="75" t="e">
        <f>INDEX(#REF!,MATCH('PARR Market Index w Months'!$B148,#REF!,0),MATCH('PARR Market Index w Months'!S$2,#REF!,0))</f>
        <v>#REF!</v>
      </c>
      <c r="T299" s="83"/>
      <c r="U299" s="75" t="e">
        <f>INDEX(#REF!,MATCH('PARR Market Index w Months'!$B148,#REF!,0),MATCH('PARR Market Index w Months'!U$2,#REF!,0))</f>
        <v>#REF!</v>
      </c>
      <c r="V299" s="32"/>
      <c r="W299" s="75"/>
      <c r="X299" s="93"/>
      <c r="Y299" s="93"/>
      <c r="Z299" s="93"/>
      <c r="AA299" s="93"/>
      <c r="AB299" s="93"/>
      <c r="AC299" s="93"/>
      <c r="AD299" s="7"/>
      <c r="AE299" s="7"/>
      <c r="AF299" s="7"/>
      <c r="AG299" s="7"/>
      <c r="AH299" s="7"/>
      <c r="AI299" s="7"/>
      <c r="AJ299" s="7"/>
      <c r="AK299" s="7"/>
    </row>
    <row r="300" spans="2:37" customFormat="1" ht="14.4" hidden="1" outlineLevel="1">
      <c r="B300" s="112" t="s">
        <v>50</v>
      </c>
      <c r="C300" s="33"/>
      <c r="D300" s="33"/>
      <c r="E300" s="72" t="e">
        <f>INDEX(#REF!,MATCH('PARR Market Index w Months'!$B149,#REF!,0),MATCH('PARR Market Index w Months'!E$2,#REF!,0))</f>
        <v>#REF!</v>
      </c>
      <c r="F300" s="83"/>
      <c r="G300" s="72" t="e">
        <f>INDEX(#REF!,MATCH('PARR Market Index w Months'!$B149,#REF!,0),MATCH('PARR Market Index w Months'!G$2,#REF!,0))</f>
        <v>#REF!</v>
      </c>
      <c r="H300" s="83"/>
      <c r="I300" s="72"/>
      <c r="J300" s="83"/>
      <c r="K300" s="72" t="e">
        <f>INDEX(#REF!,MATCH('PARR Market Index w Months'!$B149,#REF!,0),MATCH('PARR Market Index w Months'!K$2,#REF!,0))</f>
        <v>#REF!</v>
      </c>
      <c r="L300" s="72"/>
      <c r="M300" s="72" t="e">
        <f>INDEX(#REF!,MATCH('PARR Market Index w Months'!$B149,#REF!,0),MATCH('PARR Market Index w Months'!M$2,#REF!,0))</f>
        <v>#REF!</v>
      </c>
      <c r="N300" s="72"/>
      <c r="O300" s="72" t="e">
        <f>INDEX(#REF!,MATCH('PARR Market Index w Months'!$B149,#REF!,0),MATCH('PARR Market Index w Months'!O$2,#REF!,0))</f>
        <v>#REF!</v>
      </c>
      <c r="P300" s="72"/>
      <c r="Q300" s="72" t="e">
        <f>INDEX(#REF!,MATCH('PARR Market Index w Months'!$B149,#REF!,0),MATCH('PARR Market Index w Months'!Q$2,#REF!,0))</f>
        <v>#REF!</v>
      </c>
      <c r="R300" s="72"/>
      <c r="S300" s="72" t="e">
        <f>INDEX(#REF!,MATCH('PARR Market Index w Months'!$B149,#REF!,0),MATCH('PARR Market Index w Months'!S$2,#REF!,0))</f>
        <v>#REF!</v>
      </c>
      <c r="T300" s="83"/>
      <c r="U300" s="72" t="e">
        <f>INDEX(#REF!,MATCH('PARR Market Index w Months'!$B149,#REF!,0),MATCH('PARR Market Index w Months'!U$2,#REF!,0))</f>
        <v>#REF!</v>
      </c>
      <c r="V300" s="32"/>
      <c r="W300" s="72"/>
      <c r="X300" s="93"/>
      <c r="Y300" s="93"/>
      <c r="Z300" s="93"/>
      <c r="AA300" s="93"/>
      <c r="AB300" s="93"/>
      <c r="AC300" s="93"/>
      <c r="AD300" s="7"/>
      <c r="AE300" s="7"/>
      <c r="AF300" s="7"/>
      <c r="AG300" s="7"/>
      <c r="AH300" s="7"/>
      <c r="AI300" s="7"/>
      <c r="AJ300" s="7"/>
      <c r="AK300" s="7"/>
    </row>
    <row r="301" spans="2:37" customFormat="1" ht="14.4" hidden="1" outlineLevel="1">
      <c r="B301" s="113" t="s">
        <v>51</v>
      </c>
      <c r="C301" s="28"/>
      <c r="D301" s="28"/>
      <c r="E301" s="72" t="e">
        <f>INDEX(#REF!,MATCH('PARR Market Index w Months'!$B150,#REF!,0),MATCH('PARR Market Index w Months'!E$2,#REF!,0))</f>
        <v>#REF!</v>
      </c>
      <c r="F301" s="83"/>
      <c r="G301" s="72" t="e">
        <f>INDEX(#REF!,MATCH('PARR Market Index w Months'!$B150,#REF!,0),MATCH('PARR Market Index w Months'!G$2,#REF!,0))</f>
        <v>#REF!</v>
      </c>
      <c r="H301" s="83"/>
      <c r="I301" s="72"/>
      <c r="J301" s="83"/>
      <c r="K301" s="72" t="e">
        <f>INDEX(#REF!,MATCH('PARR Market Index w Months'!$B150,#REF!,0),MATCH('PARR Market Index w Months'!K$2,#REF!,0))</f>
        <v>#REF!</v>
      </c>
      <c r="L301" s="72"/>
      <c r="M301" s="72" t="e">
        <f>INDEX(#REF!,MATCH('PARR Market Index w Months'!$B150,#REF!,0),MATCH('PARR Market Index w Months'!M$2,#REF!,0))</f>
        <v>#REF!</v>
      </c>
      <c r="N301" s="72"/>
      <c r="O301" s="72" t="e">
        <f>INDEX(#REF!,MATCH('PARR Market Index w Months'!$B150,#REF!,0),MATCH('PARR Market Index w Months'!O$2,#REF!,0))</f>
        <v>#REF!</v>
      </c>
      <c r="P301" s="72"/>
      <c r="Q301" s="72" t="e">
        <f>INDEX(#REF!,MATCH('PARR Market Index w Months'!$B150,#REF!,0),MATCH('PARR Market Index w Months'!Q$2,#REF!,0))</f>
        <v>#REF!</v>
      </c>
      <c r="R301" s="72"/>
      <c r="S301" s="72" t="e">
        <f>INDEX(#REF!,MATCH('PARR Market Index w Months'!$B150,#REF!,0),MATCH('PARR Market Index w Months'!S$2,#REF!,0))</f>
        <v>#REF!</v>
      </c>
      <c r="T301" s="83"/>
      <c r="U301" s="72" t="e">
        <f>INDEX(#REF!,MATCH('PARR Market Index w Months'!$B150,#REF!,0),MATCH('PARR Market Index w Months'!U$2,#REF!,0))</f>
        <v>#REF!</v>
      </c>
      <c r="V301" s="32"/>
      <c r="W301" s="72"/>
      <c r="X301" s="93"/>
      <c r="Y301" s="93"/>
      <c r="Z301" s="93"/>
      <c r="AA301" s="93"/>
      <c r="AB301" s="93"/>
      <c r="AC301" s="93"/>
      <c r="AD301" s="7"/>
      <c r="AE301" s="7"/>
      <c r="AF301" s="7"/>
      <c r="AG301" s="7"/>
      <c r="AH301" s="7"/>
      <c r="AI301" s="7"/>
      <c r="AJ301" s="7"/>
      <c r="AK301" s="7"/>
    </row>
    <row r="302" spans="2:37" customFormat="1" ht="14.4" hidden="1" outlineLevel="1">
      <c r="B302" s="114" t="s">
        <v>52</v>
      </c>
      <c r="C302" s="34"/>
      <c r="D302" s="34"/>
      <c r="E302" s="79" t="e">
        <f>INDEX(#REF!,MATCH('PARR Market Index w Months'!$B151,#REF!,0),MATCH('PARR Market Index w Months'!E$2,#REF!,0))</f>
        <v>#REF!</v>
      </c>
      <c r="F302" s="84"/>
      <c r="G302" s="79" t="e">
        <f>INDEX(#REF!,MATCH('PARR Market Index w Months'!$B151,#REF!,0),MATCH('PARR Market Index w Months'!G$2,#REF!,0))</f>
        <v>#REF!</v>
      </c>
      <c r="H302" s="84"/>
      <c r="I302" s="79"/>
      <c r="J302" s="84"/>
      <c r="K302" s="79" t="e">
        <f>INDEX(#REF!,MATCH('PARR Market Index w Months'!$B151,#REF!,0),MATCH('PARR Market Index w Months'!K$2,#REF!,0))</f>
        <v>#REF!</v>
      </c>
      <c r="L302" s="79"/>
      <c r="M302" s="79" t="e">
        <f>INDEX(#REF!,MATCH('PARR Market Index w Months'!$B151,#REF!,0),MATCH('PARR Market Index w Months'!M$2,#REF!,0))</f>
        <v>#REF!</v>
      </c>
      <c r="N302" s="79"/>
      <c r="O302" s="79" t="e">
        <f>INDEX(#REF!,MATCH('PARR Market Index w Months'!$B151,#REF!,0),MATCH('PARR Market Index w Months'!O$2,#REF!,0))</f>
        <v>#REF!</v>
      </c>
      <c r="P302" s="79"/>
      <c r="Q302" s="79" t="e">
        <f>INDEX(#REF!,MATCH('PARR Market Index w Months'!$B151,#REF!,0),MATCH('PARR Market Index w Months'!Q$2,#REF!,0))</f>
        <v>#REF!</v>
      </c>
      <c r="R302" s="79"/>
      <c r="S302" s="79" t="e">
        <f>INDEX(#REF!,MATCH('PARR Market Index w Months'!$B151,#REF!,0),MATCH('PARR Market Index w Months'!S$2,#REF!,0))</f>
        <v>#REF!</v>
      </c>
      <c r="T302" s="84"/>
      <c r="U302" s="79" t="e">
        <f>INDEX(#REF!,MATCH('PARR Market Index w Months'!$B151,#REF!,0),MATCH('PARR Market Index w Months'!U$2,#REF!,0))</f>
        <v>#REF!</v>
      </c>
      <c r="V302" s="35"/>
      <c r="W302" s="79"/>
      <c r="X302" s="93"/>
      <c r="Y302" s="93"/>
      <c r="Z302" s="93"/>
      <c r="AA302" s="93"/>
      <c r="AB302" s="93"/>
      <c r="AC302" s="93"/>
      <c r="AD302" s="7"/>
      <c r="AE302" s="7"/>
      <c r="AF302" s="7"/>
      <c r="AG302" s="7"/>
      <c r="AH302" s="7"/>
      <c r="AI302" s="7"/>
      <c r="AJ302" s="7"/>
      <c r="AK302" s="7"/>
    </row>
    <row r="303" spans="2:37" customFormat="1" ht="14.4" hidden="1" outlineLevel="1">
      <c r="B303" s="96">
        <v>2014</v>
      </c>
      <c r="C303" s="24"/>
      <c r="D303" s="24"/>
      <c r="E303" s="78" t="e">
        <f>INDEX(#REF!,MATCH('PARR Market Index w Months'!$B152,#REF!,0),MATCH('PARR Market Index w Months'!E$2,#REF!,0))</f>
        <v>#REF!</v>
      </c>
      <c r="F303" s="26"/>
      <c r="G303" s="78" t="e">
        <f>INDEX(#REF!,MATCH('PARR Market Index w Months'!$B152,#REF!,0),MATCH('PARR Market Index w Months'!G$2,#REF!,0))</f>
        <v>#REF!</v>
      </c>
      <c r="H303" s="26"/>
      <c r="I303" s="85"/>
      <c r="J303" s="26"/>
      <c r="K303" s="78" t="e">
        <f>INDEX(#REF!,MATCH('PARR Market Index w Months'!$B152,#REF!,0),MATCH('PARR Market Index w Months'!K$2,#REF!,0))</f>
        <v>#REF!</v>
      </c>
      <c r="L303" s="78"/>
      <c r="M303" s="85"/>
      <c r="N303" s="85"/>
      <c r="O303" s="78" t="e">
        <f>INDEX(#REF!,MATCH('PARR Market Index w Months'!$B152,#REF!,0),MATCH('PARR Market Index w Months'!O$2,#REF!,0))</f>
        <v>#REF!</v>
      </c>
      <c r="P303" s="78"/>
      <c r="Q303" s="78" t="e">
        <f>INDEX(#REF!,MATCH('PARR Market Index w Months'!$B152,#REF!,0),MATCH('PARR Market Index w Months'!Q$2,#REF!,0))</f>
        <v>#REF!</v>
      </c>
      <c r="R303" s="78"/>
      <c r="S303" s="78" t="e">
        <f>INDEX(#REF!,MATCH('PARR Market Index w Months'!$B152,#REF!,0),MATCH('PARR Market Index w Months'!S$2,#REF!,0))</f>
        <v>#REF!</v>
      </c>
      <c r="T303" s="26"/>
      <c r="U303" s="78" t="e">
        <f>INDEX(#REF!,MATCH('PARR Market Index w Months'!$B152,#REF!,0),MATCH('PARR Market Index w Months'!U$2,#REF!,0))</f>
        <v>#REF!</v>
      </c>
      <c r="V303" s="25"/>
      <c r="W303" s="78"/>
      <c r="X303" s="93"/>
      <c r="Y303" s="93"/>
      <c r="Z303" s="93"/>
      <c r="AA303" s="93"/>
      <c r="AB303" s="93"/>
      <c r="AC303" s="93"/>
      <c r="AD303" s="7"/>
      <c r="AE303" s="7"/>
      <c r="AF303" s="7"/>
      <c r="AG303" s="7"/>
      <c r="AH303" s="7"/>
      <c r="AI303" s="7"/>
      <c r="AJ303" s="7"/>
      <c r="AK303" s="7"/>
    </row>
    <row r="304" spans="2:37" customFormat="1" ht="14.4" hidden="1" outlineLevel="1">
      <c r="B304" s="112" t="s">
        <v>53</v>
      </c>
      <c r="C304" s="33"/>
      <c r="D304" s="33"/>
      <c r="E304" s="75" t="e">
        <f>INDEX(#REF!,MATCH('PARR Market Index w Months'!$B153,#REF!,0),MATCH('PARR Market Index w Months'!E$2,#REF!,0))</f>
        <v>#REF!</v>
      </c>
      <c r="F304" s="83"/>
      <c r="G304" s="75" t="e">
        <f>INDEX(#REF!,MATCH('PARR Market Index w Months'!$B153,#REF!,0),MATCH('PARR Market Index w Months'!G$2,#REF!,0))</f>
        <v>#REF!</v>
      </c>
      <c r="H304" s="83"/>
      <c r="I304" s="86"/>
      <c r="J304" s="83"/>
      <c r="K304" s="75" t="e">
        <f>INDEX(#REF!,MATCH('PARR Market Index w Months'!$B153,#REF!,0),MATCH('PARR Market Index w Months'!K$2,#REF!,0))</f>
        <v>#REF!</v>
      </c>
      <c r="L304" s="72"/>
      <c r="M304" s="86"/>
      <c r="N304" s="87"/>
      <c r="O304" s="75" t="e">
        <f>INDEX(#REF!,MATCH('PARR Market Index w Months'!$B153,#REF!,0),MATCH('PARR Market Index w Months'!O$2,#REF!,0))</f>
        <v>#REF!</v>
      </c>
      <c r="P304" s="72"/>
      <c r="Q304" s="75" t="e">
        <f>INDEX(#REF!,MATCH('PARR Market Index w Months'!$B153,#REF!,0),MATCH('PARR Market Index w Months'!Q$2,#REF!,0))</f>
        <v>#REF!</v>
      </c>
      <c r="R304" s="72"/>
      <c r="S304" s="75" t="e">
        <f>INDEX(#REF!,MATCH('PARR Market Index w Months'!$B153,#REF!,0),MATCH('PARR Market Index w Months'!S$2,#REF!,0))</f>
        <v>#REF!</v>
      </c>
      <c r="T304" s="83"/>
      <c r="U304" s="75" t="e">
        <f>INDEX(#REF!,MATCH('PARR Market Index w Months'!$B153,#REF!,0),MATCH('PARR Market Index w Months'!U$2,#REF!,0))</f>
        <v>#REF!</v>
      </c>
      <c r="V304" s="32"/>
      <c r="W304" s="75"/>
      <c r="X304" s="93"/>
      <c r="Y304" s="93"/>
      <c r="Z304" s="93"/>
      <c r="AA304" s="93"/>
      <c r="AB304" s="93"/>
      <c r="AC304" s="93"/>
      <c r="AD304" s="7"/>
      <c r="AE304" s="7"/>
      <c r="AF304" s="7"/>
      <c r="AG304" s="7"/>
      <c r="AH304" s="7"/>
      <c r="AI304" s="7"/>
      <c r="AJ304" s="7"/>
      <c r="AK304" s="7"/>
    </row>
    <row r="305" spans="1:39" customFormat="1" ht="14.4" hidden="1" outlineLevel="1">
      <c r="B305" s="112" t="s">
        <v>54</v>
      </c>
      <c r="C305" s="33"/>
      <c r="D305" s="33"/>
      <c r="E305" s="72" t="e">
        <f>INDEX(#REF!,MATCH('PARR Market Index w Months'!$B154,#REF!,0),MATCH('PARR Market Index w Months'!E$2,#REF!,0))</f>
        <v>#REF!</v>
      </c>
      <c r="F305" s="83"/>
      <c r="G305" s="72" t="e">
        <f>INDEX(#REF!,MATCH('PARR Market Index w Months'!$B154,#REF!,0),MATCH('PARR Market Index w Months'!G$2,#REF!,0))</f>
        <v>#REF!</v>
      </c>
      <c r="H305" s="83"/>
      <c r="I305" s="87"/>
      <c r="J305" s="83"/>
      <c r="K305" s="72" t="e">
        <f>INDEX(#REF!,MATCH('PARR Market Index w Months'!$B154,#REF!,0),MATCH('PARR Market Index w Months'!K$2,#REF!,0))</f>
        <v>#REF!</v>
      </c>
      <c r="L305" s="72"/>
      <c r="M305" s="87"/>
      <c r="N305" s="87"/>
      <c r="O305" s="72" t="e">
        <f>INDEX(#REF!,MATCH('PARR Market Index w Months'!$B154,#REF!,0),MATCH('PARR Market Index w Months'!O$2,#REF!,0))</f>
        <v>#REF!</v>
      </c>
      <c r="P305" s="72"/>
      <c r="Q305" s="72" t="e">
        <f>INDEX(#REF!,MATCH('PARR Market Index w Months'!$B154,#REF!,0),MATCH('PARR Market Index w Months'!Q$2,#REF!,0))</f>
        <v>#REF!</v>
      </c>
      <c r="R305" s="72"/>
      <c r="S305" s="72" t="e">
        <f>INDEX(#REF!,MATCH('PARR Market Index w Months'!$B154,#REF!,0),MATCH('PARR Market Index w Months'!S$2,#REF!,0))</f>
        <v>#REF!</v>
      </c>
      <c r="T305" s="83"/>
      <c r="U305" s="72" t="e">
        <f>INDEX(#REF!,MATCH('PARR Market Index w Months'!$B154,#REF!,0),MATCH('PARR Market Index w Months'!U$2,#REF!,0))</f>
        <v>#REF!</v>
      </c>
      <c r="V305" s="32"/>
      <c r="W305" s="72"/>
      <c r="X305" s="93"/>
      <c r="Y305" s="93"/>
      <c r="Z305" s="93"/>
      <c r="AA305" s="93"/>
      <c r="AB305" s="93"/>
      <c r="AC305" s="93"/>
      <c r="AD305" s="7"/>
      <c r="AE305" s="7"/>
      <c r="AF305" s="7"/>
      <c r="AG305" s="7"/>
      <c r="AH305" s="7"/>
      <c r="AI305" s="7"/>
      <c r="AJ305" s="7"/>
      <c r="AK305" s="7"/>
    </row>
    <row r="306" spans="1:39" customFormat="1" ht="14.4" hidden="1" outlineLevel="1">
      <c r="B306" s="113" t="s">
        <v>55</v>
      </c>
      <c r="C306" s="28"/>
      <c r="D306" s="28"/>
      <c r="E306" s="72" t="e">
        <f>INDEX(#REF!,MATCH('PARR Market Index w Months'!$B155,#REF!,0),MATCH('PARR Market Index w Months'!E$2,#REF!,0))</f>
        <v>#REF!</v>
      </c>
      <c r="F306" s="83"/>
      <c r="G306" s="72" t="e">
        <f>INDEX(#REF!,MATCH('PARR Market Index w Months'!$B155,#REF!,0),MATCH('PARR Market Index w Months'!G$2,#REF!,0))</f>
        <v>#REF!</v>
      </c>
      <c r="H306" s="83"/>
      <c r="I306" s="87"/>
      <c r="J306" s="83"/>
      <c r="K306" s="72" t="e">
        <f>INDEX(#REF!,MATCH('PARR Market Index w Months'!$B155,#REF!,0),MATCH('PARR Market Index w Months'!K$2,#REF!,0))</f>
        <v>#REF!</v>
      </c>
      <c r="L306" s="72"/>
      <c r="M306" s="87"/>
      <c r="N306" s="87"/>
      <c r="O306" s="72" t="e">
        <f>INDEX(#REF!,MATCH('PARR Market Index w Months'!$B155,#REF!,0),MATCH('PARR Market Index w Months'!O$2,#REF!,0))</f>
        <v>#REF!</v>
      </c>
      <c r="P306" s="72"/>
      <c r="Q306" s="72" t="e">
        <f>INDEX(#REF!,MATCH('PARR Market Index w Months'!$B155,#REF!,0),MATCH('PARR Market Index w Months'!Q$2,#REF!,0))</f>
        <v>#REF!</v>
      </c>
      <c r="R306" s="72"/>
      <c r="S306" s="72" t="e">
        <f>INDEX(#REF!,MATCH('PARR Market Index w Months'!$B155,#REF!,0),MATCH('PARR Market Index w Months'!S$2,#REF!,0))</f>
        <v>#REF!</v>
      </c>
      <c r="T306" s="83"/>
      <c r="U306" s="72" t="e">
        <f>INDEX(#REF!,MATCH('PARR Market Index w Months'!$B155,#REF!,0),MATCH('PARR Market Index w Months'!U$2,#REF!,0))</f>
        <v>#REF!</v>
      </c>
      <c r="V306" s="32"/>
      <c r="W306" s="72"/>
      <c r="X306" s="93"/>
      <c r="Y306" s="93"/>
      <c r="Z306" s="93"/>
      <c r="AA306" s="93"/>
      <c r="AB306" s="93"/>
      <c r="AC306" s="93"/>
      <c r="AD306" s="7"/>
      <c r="AE306" s="7"/>
      <c r="AF306" s="7"/>
      <c r="AG306" s="7"/>
      <c r="AH306" s="7"/>
      <c r="AI306" s="7"/>
      <c r="AJ306" s="7"/>
      <c r="AK306" s="7"/>
    </row>
    <row r="307" spans="1:39" customFormat="1" ht="14.4" hidden="1" outlineLevel="1">
      <c r="B307" s="112" t="s">
        <v>56</v>
      </c>
      <c r="C307" s="33"/>
      <c r="D307" s="33"/>
      <c r="E307" s="72" t="e">
        <f>INDEX(#REF!,MATCH('PARR Market Index w Months'!$B156,#REF!,0),MATCH('PARR Market Index w Months'!E$2,#REF!,0))</f>
        <v>#REF!</v>
      </c>
      <c r="F307" s="88"/>
      <c r="G307" s="72" t="e">
        <f>INDEX(#REF!,MATCH('PARR Market Index w Months'!$B156,#REF!,0),MATCH('PARR Market Index w Months'!G$2,#REF!,0))</f>
        <v>#REF!</v>
      </c>
      <c r="H307" s="88"/>
      <c r="I307" s="87"/>
      <c r="J307" s="88"/>
      <c r="K307" s="72" t="e">
        <f>INDEX(#REF!,MATCH('PARR Market Index w Months'!$B156,#REF!,0),MATCH('PARR Market Index w Months'!K$2,#REF!,0))</f>
        <v>#REF!</v>
      </c>
      <c r="L307" s="72"/>
      <c r="M307" s="87"/>
      <c r="N307" s="87"/>
      <c r="O307" s="72" t="e">
        <f>INDEX(#REF!,MATCH('PARR Market Index w Months'!$B156,#REF!,0),MATCH('PARR Market Index w Months'!O$2,#REF!,0))</f>
        <v>#REF!</v>
      </c>
      <c r="P307" s="72"/>
      <c r="Q307" s="72" t="e">
        <f>INDEX(#REF!,MATCH('PARR Market Index w Months'!$B156,#REF!,0),MATCH('PARR Market Index w Months'!Q$2,#REF!,0))</f>
        <v>#REF!</v>
      </c>
      <c r="R307" s="72"/>
      <c r="S307" s="72" t="e">
        <f>INDEX(#REF!,MATCH('PARR Market Index w Months'!$B156,#REF!,0),MATCH('PARR Market Index w Months'!S$2,#REF!,0))</f>
        <v>#REF!</v>
      </c>
      <c r="T307" s="88"/>
      <c r="U307" s="72" t="e">
        <f>INDEX(#REF!,MATCH('PARR Market Index w Months'!$B156,#REF!,0),MATCH('PARR Market Index w Months'!U$2,#REF!,0))</f>
        <v>#REF!</v>
      </c>
      <c r="V307" s="89"/>
      <c r="W307" s="72"/>
      <c r="X307" s="93"/>
      <c r="Y307" s="93"/>
      <c r="Z307" s="93"/>
      <c r="AA307" s="93"/>
      <c r="AB307" s="93"/>
      <c r="AC307" s="93"/>
      <c r="AD307" s="7"/>
      <c r="AE307" s="7"/>
      <c r="AF307" s="7"/>
      <c r="AG307" s="7"/>
      <c r="AH307" s="7"/>
      <c r="AI307" s="7"/>
      <c r="AJ307" s="7"/>
      <c r="AK307" s="7"/>
    </row>
    <row r="308" spans="1:39" customFormat="1" ht="14.4" collapsed="1">
      <c r="A308" s="36"/>
      <c r="B308" s="90"/>
      <c r="C308" s="90"/>
      <c r="D308" s="90"/>
      <c r="E308" s="91"/>
      <c r="F308" s="91"/>
      <c r="G308" s="91"/>
      <c r="H308" s="91"/>
      <c r="I308" s="91"/>
      <c r="J308" s="91"/>
      <c r="K308" s="91"/>
      <c r="L308" s="92"/>
      <c r="M308" s="92"/>
      <c r="N308" s="92"/>
      <c r="O308" s="92"/>
      <c r="P308" s="92"/>
      <c r="Q308" s="92"/>
      <c r="R308" s="92"/>
      <c r="S308" s="92"/>
      <c r="T308" s="92"/>
      <c r="U308" s="93"/>
      <c r="V308" s="93"/>
      <c r="W308" s="93"/>
      <c r="X308" s="93"/>
      <c r="Y308" s="93"/>
      <c r="Z308" s="93"/>
      <c r="AA308" s="93"/>
      <c r="AB308" s="93"/>
      <c r="AC308" s="93"/>
      <c r="AD308" s="7"/>
      <c r="AE308" s="7"/>
      <c r="AF308" s="7"/>
      <c r="AG308" s="7"/>
      <c r="AH308" s="7"/>
      <c r="AI308" s="7"/>
      <c r="AJ308" s="7"/>
      <c r="AK308" s="7"/>
    </row>
    <row r="309" spans="1:39" customFormat="1" ht="14.4">
      <c r="A309" s="36"/>
      <c r="B309" s="107" t="s">
        <v>66</v>
      </c>
      <c r="C309" s="90"/>
      <c r="D309" s="90"/>
      <c r="E309" s="37"/>
      <c r="F309" s="37"/>
      <c r="G309" s="37"/>
      <c r="H309" s="37"/>
      <c r="I309" s="37"/>
      <c r="J309" s="37"/>
      <c r="K309" s="37"/>
      <c r="L309" s="38"/>
      <c r="M309" s="38"/>
      <c r="N309" s="38"/>
      <c r="O309" s="38"/>
      <c r="P309" s="38"/>
      <c r="Q309" s="38"/>
      <c r="R309" s="38"/>
      <c r="S309" s="38"/>
      <c r="T309" s="38"/>
      <c r="U309" s="39"/>
      <c r="V309" s="39"/>
      <c r="W309" s="39"/>
      <c r="X309" s="39"/>
      <c r="Y309" s="39"/>
      <c r="Z309" s="39"/>
      <c r="AA309" s="39"/>
      <c r="AB309" s="39"/>
      <c r="AC309" s="39"/>
      <c r="AD309" s="7"/>
      <c r="AE309" s="7"/>
      <c r="AF309" s="7"/>
      <c r="AG309" s="7"/>
      <c r="AH309" s="7"/>
      <c r="AI309" s="7"/>
      <c r="AJ309" s="7"/>
      <c r="AK309" s="7"/>
    </row>
    <row r="310" spans="1:39" customFormat="1" ht="14.4">
      <c r="A310" s="36"/>
      <c r="B310" s="108" t="s">
        <v>78</v>
      </c>
      <c r="C310" s="90"/>
      <c r="D310" s="90"/>
      <c r="E310" s="37"/>
      <c r="F310" s="37"/>
      <c r="G310" s="37"/>
      <c r="H310" s="37"/>
      <c r="I310" s="37"/>
      <c r="J310" s="37"/>
      <c r="K310" s="37"/>
      <c r="L310" s="38"/>
      <c r="M310" s="38"/>
      <c r="N310" s="38"/>
      <c r="O310" s="38"/>
      <c r="P310" s="38"/>
      <c r="Q310" s="38"/>
      <c r="R310" s="38"/>
      <c r="S310" s="38"/>
      <c r="T310" s="38"/>
      <c r="U310" s="39"/>
      <c r="V310" s="39"/>
      <c r="W310" s="39"/>
      <c r="X310" s="39"/>
      <c r="Y310" s="39"/>
      <c r="Z310" s="39"/>
      <c r="AA310" s="39"/>
      <c r="AB310" s="39"/>
      <c r="AC310" s="39"/>
      <c r="AD310" s="7"/>
      <c r="AE310" s="7"/>
      <c r="AF310" s="7"/>
      <c r="AG310" s="7"/>
      <c r="AH310" s="7"/>
      <c r="AI310" s="7"/>
      <c r="AJ310" s="7"/>
      <c r="AK310" s="7"/>
    </row>
    <row r="311" spans="1:39" customFormat="1" ht="5.25" customHeight="1">
      <c r="A311" s="36"/>
      <c r="B311" s="107"/>
      <c r="C311" s="90"/>
      <c r="D311" s="90"/>
      <c r="E311" s="37"/>
      <c r="F311" s="37"/>
      <c r="G311" s="37"/>
      <c r="H311" s="37"/>
      <c r="I311" s="37"/>
      <c r="J311" s="37"/>
      <c r="K311" s="37"/>
      <c r="L311" s="38"/>
      <c r="M311" s="38"/>
      <c r="N311" s="38"/>
      <c r="O311" s="38"/>
      <c r="P311" s="38"/>
      <c r="Q311" s="38"/>
      <c r="R311" s="38"/>
      <c r="S311" s="38"/>
      <c r="T311" s="38"/>
      <c r="U311" s="39"/>
      <c r="V311" s="39"/>
      <c r="W311" s="39"/>
      <c r="X311" s="39"/>
      <c r="Y311" s="39"/>
      <c r="Z311" s="39"/>
      <c r="AA311" s="39"/>
      <c r="AB311" s="39"/>
      <c r="AC311" s="39"/>
      <c r="AD311" s="7"/>
      <c r="AE311" s="7"/>
      <c r="AF311" s="7"/>
      <c r="AG311" s="7"/>
      <c r="AH311" s="7"/>
      <c r="AI311" s="7"/>
      <c r="AJ311" s="7"/>
      <c r="AK311" s="7"/>
    </row>
    <row r="312" spans="1:39" customFormat="1" ht="14.4">
      <c r="A312" s="3"/>
      <c r="B312" s="105" t="s">
        <v>62</v>
      </c>
      <c r="C312" s="105"/>
      <c r="D312" s="105"/>
      <c r="E312" s="105"/>
      <c r="F312" s="105"/>
      <c r="G312" s="105"/>
      <c r="H312" s="105"/>
      <c r="I312" s="105"/>
      <c r="J312" s="105"/>
      <c r="K312" s="105"/>
      <c r="L312" s="40"/>
      <c r="M312" s="40"/>
      <c r="N312" s="40"/>
      <c r="O312" s="40"/>
      <c r="P312" s="40"/>
      <c r="Q312" s="40"/>
      <c r="R312" s="40"/>
      <c r="S312" s="40"/>
      <c r="T312" s="40"/>
      <c r="U312" s="41"/>
      <c r="V312" s="41"/>
      <c r="W312" s="41"/>
      <c r="X312" s="41"/>
      <c r="Y312" s="41"/>
      <c r="Z312" s="41"/>
      <c r="AA312" s="41"/>
      <c r="AB312" s="41"/>
      <c r="AC312" s="41"/>
      <c r="AD312" s="42"/>
      <c r="AE312" s="42"/>
      <c r="AF312" s="42"/>
      <c r="AG312" s="42"/>
      <c r="AH312" s="42"/>
      <c r="AI312" s="42"/>
      <c r="AJ312" s="42"/>
      <c r="AK312" s="42"/>
    </row>
    <row r="313" spans="1:39" customFormat="1" ht="15" customHeight="1">
      <c r="A313" s="43"/>
      <c r="B313" s="44" t="s">
        <v>102</v>
      </c>
      <c r="C313" s="44"/>
      <c r="D313" s="44"/>
      <c r="E313" s="44"/>
      <c r="F313" s="44"/>
      <c r="G313" s="44"/>
      <c r="H313" s="44"/>
      <c r="I313" s="44"/>
      <c r="J313" s="44"/>
      <c r="K313" s="44"/>
      <c r="L313" s="44"/>
      <c r="M313" s="44"/>
      <c r="N313" s="44"/>
      <c r="O313" s="44"/>
      <c r="P313" s="44"/>
      <c r="Q313" s="44"/>
      <c r="R313" s="44"/>
      <c r="S313" s="44"/>
      <c r="T313" s="44"/>
      <c r="U313" s="44"/>
      <c r="V313" s="44"/>
      <c r="W313" s="44"/>
      <c r="X313" s="44"/>
      <c r="Y313" s="44"/>
      <c r="Z313" s="44"/>
      <c r="AA313" s="44"/>
      <c r="AB313" s="44"/>
      <c r="AC313" s="44"/>
      <c r="AD313" s="44"/>
      <c r="AE313" s="44"/>
      <c r="AF313" s="44"/>
      <c r="AG313" s="44"/>
      <c r="AH313" s="44"/>
      <c r="AI313" s="44"/>
      <c r="AJ313" s="44"/>
      <c r="AK313" s="44"/>
      <c r="AL313" s="44"/>
      <c r="AM313" s="44"/>
    </row>
    <row r="314" spans="1:39" customFormat="1" ht="15" customHeight="1">
      <c r="A314" s="43"/>
      <c r="B314" s="175" t="s">
        <v>129</v>
      </c>
      <c r="C314" s="175"/>
      <c r="D314" s="175"/>
      <c r="E314" s="175"/>
      <c r="F314" s="175"/>
      <c r="G314" s="175"/>
      <c r="H314" s="175"/>
      <c r="I314" s="175"/>
      <c r="J314" s="175"/>
      <c r="K314" s="175"/>
      <c r="L314" s="175"/>
      <c r="M314" s="175"/>
      <c r="N314" s="175"/>
      <c r="O314" s="175"/>
      <c r="P314" s="175"/>
      <c r="Q314" s="175"/>
      <c r="R314" s="175"/>
      <c r="S314" s="175"/>
      <c r="T314" s="175"/>
      <c r="U314" s="175"/>
      <c r="V314" s="175"/>
      <c r="W314" s="175"/>
      <c r="X314" s="44"/>
      <c r="Y314" s="44"/>
      <c r="Z314" s="44"/>
      <c r="AA314" s="44"/>
      <c r="AB314" s="44"/>
      <c r="AC314" s="44"/>
      <c r="AD314" s="44"/>
      <c r="AE314" s="44"/>
      <c r="AF314" s="44"/>
      <c r="AG314" s="44"/>
      <c r="AH314" s="44"/>
      <c r="AI314" s="44"/>
      <c r="AJ314" s="44"/>
      <c r="AK314" s="44"/>
      <c r="AL314" s="44"/>
      <c r="AM314" s="44"/>
    </row>
    <row r="315" spans="1:39" ht="5.25" customHeight="1">
      <c r="A315" s="36"/>
      <c r="B315" s="90"/>
      <c r="C315" s="90"/>
      <c r="D315" s="90"/>
      <c r="E315" s="45"/>
      <c r="F315" s="45"/>
      <c r="G315" s="45"/>
      <c r="H315" s="45"/>
      <c r="I315" s="45"/>
      <c r="J315" s="38"/>
      <c r="K315" s="45"/>
      <c r="L315" s="45"/>
      <c r="M315" s="45"/>
      <c r="N315" s="45"/>
      <c r="O315" s="45"/>
      <c r="P315" s="45"/>
      <c r="Q315" s="45"/>
      <c r="R315" s="45"/>
      <c r="S315" s="45"/>
      <c r="T315" s="45"/>
      <c r="U315" s="39"/>
      <c r="V315" s="39"/>
      <c r="W315" s="39"/>
      <c r="X315" s="39"/>
      <c r="Y315" s="39"/>
      <c r="Z315" s="39"/>
      <c r="AA315" s="39"/>
      <c r="AB315" s="39"/>
      <c r="AC315" s="39"/>
      <c r="AL315"/>
      <c r="AM315"/>
    </row>
    <row r="316" spans="1:39">
      <c r="A316" s="36"/>
      <c r="B316" s="105" t="s">
        <v>63</v>
      </c>
      <c r="C316" s="105"/>
      <c r="D316" s="105"/>
      <c r="E316" s="105"/>
      <c r="F316" s="105"/>
      <c r="G316" s="105"/>
      <c r="H316" s="67"/>
      <c r="I316" s="67"/>
      <c r="J316" s="46"/>
      <c r="K316" s="46"/>
      <c r="L316" s="46"/>
      <c r="M316" s="46"/>
      <c r="N316" s="46"/>
      <c r="O316" s="46"/>
      <c r="P316" s="46"/>
      <c r="Q316" s="46"/>
      <c r="R316" s="46"/>
      <c r="S316" s="46"/>
      <c r="T316" s="46"/>
      <c r="U316" s="47"/>
      <c r="V316" s="47"/>
      <c r="W316" s="47"/>
      <c r="X316" s="47"/>
      <c r="Y316" s="47"/>
      <c r="Z316" s="47"/>
      <c r="AA316" s="47"/>
      <c r="AB316" s="47"/>
      <c r="AC316" s="47"/>
      <c r="AD316" s="48"/>
      <c r="AE316" s="48"/>
      <c r="AF316" s="48"/>
      <c r="AG316" s="48"/>
      <c r="AH316" s="48"/>
      <c r="AI316" s="48"/>
      <c r="AJ316" s="48"/>
      <c r="AK316" s="48"/>
    </row>
    <row r="317" spans="1:39" customFormat="1" ht="15" customHeight="1">
      <c r="A317" s="43"/>
      <c r="B317" s="44" t="s">
        <v>68</v>
      </c>
      <c r="C317" s="44"/>
      <c r="D317" s="44"/>
      <c r="E317" s="44"/>
      <c r="F317" s="44"/>
      <c r="G317" s="44"/>
      <c r="H317" s="44"/>
      <c r="I317" s="44"/>
      <c r="J317" s="44"/>
      <c r="K317" s="44"/>
      <c r="L317" s="44"/>
      <c r="M317" s="44"/>
      <c r="N317" s="44"/>
      <c r="O317" s="44"/>
      <c r="P317" s="44"/>
      <c r="Q317" s="44"/>
      <c r="R317" s="44"/>
      <c r="S317" s="44"/>
      <c r="T317" s="44"/>
      <c r="U317" s="44"/>
      <c r="V317" s="44"/>
      <c r="W317" s="44"/>
      <c r="X317" s="44"/>
      <c r="Y317" s="44"/>
      <c r="Z317" s="44"/>
      <c r="AA317" s="44"/>
      <c r="AB317" s="44"/>
      <c r="AC317" s="44"/>
      <c r="AD317" s="44"/>
      <c r="AE317" s="44"/>
      <c r="AF317" s="44"/>
      <c r="AG317" s="44"/>
      <c r="AH317" s="44"/>
      <c r="AI317" s="44"/>
      <c r="AJ317" s="44"/>
      <c r="AK317" s="44"/>
      <c r="AL317" s="44"/>
      <c r="AM317" s="44"/>
    </row>
    <row r="318" spans="1:39" customFormat="1" ht="15" customHeight="1">
      <c r="A318" s="43"/>
      <c r="B318" s="71" t="s">
        <v>108</v>
      </c>
      <c r="C318" s="71"/>
      <c r="D318" s="71"/>
      <c r="E318" s="71"/>
      <c r="F318" s="71"/>
      <c r="G318" s="71"/>
      <c r="H318" s="71"/>
      <c r="I318" s="71"/>
      <c r="J318" s="71"/>
      <c r="K318" s="71"/>
      <c r="L318" s="71"/>
      <c r="M318" s="71"/>
      <c r="N318" s="71"/>
      <c r="O318" s="71"/>
      <c r="P318" s="71"/>
      <c r="Q318" s="71"/>
      <c r="R318" s="71"/>
      <c r="S318" s="71"/>
      <c r="T318" s="71"/>
      <c r="U318" s="71"/>
      <c r="V318" s="71"/>
      <c r="W318" s="71"/>
      <c r="X318" s="71"/>
      <c r="Y318" s="71"/>
      <c r="Z318" s="71"/>
      <c r="AA318" s="71"/>
      <c r="AB318" s="71"/>
      <c r="AC318" s="71"/>
      <c r="AD318" s="71"/>
      <c r="AE318" s="71"/>
      <c r="AF318" s="71"/>
      <c r="AG318" s="71"/>
      <c r="AH318" s="71"/>
      <c r="AI318" s="71"/>
      <c r="AJ318" s="71"/>
      <c r="AK318" s="71"/>
      <c r="AL318" s="71"/>
      <c r="AM318" s="71"/>
    </row>
    <row r="319" spans="1:39" customFormat="1" ht="14.4" customHeight="1">
      <c r="A319" s="43"/>
      <c r="B319" s="44" t="s">
        <v>116</v>
      </c>
      <c r="C319" s="44"/>
      <c r="D319" s="44"/>
      <c r="E319" s="44"/>
      <c r="F319" s="44"/>
      <c r="G319" s="44"/>
      <c r="H319" s="44"/>
      <c r="I319" s="44"/>
      <c r="J319" s="44"/>
      <c r="K319" s="44"/>
      <c r="L319" s="44"/>
      <c r="M319" s="44"/>
      <c r="N319" s="44"/>
      <c r="O319" s="44"/>
      <c r="P319" s="44"/>
      <c r="Q319" s="44"/>
      <c r="R319" s="44"/>
      <c r="S319" s="44"/>
      <c r="T319" s="44"/>
      <c r="U319" s="44"/>
      <c r="V319" s="44"/>
      <c r="W319" s="44"/>
      <c r="X319" s="44"/>
      <c r="Y319" s="44"/>
      <c r="Z319" s="44"/>
      <c r="AA319" s="44"/>
      <c r="AB319" s="44"/>
      <c r="AC319" s="44"/>
      <c r="AD319" s="44"/>
      <c r="AE319" s="44"/>
      <c r="AF319" s="44"/>
      <c r="AG319" s="44"/>
      <c r="AH319" s="44"/>
      <c r="AI319" s="44"/>
      <c r="AJ319" s="44"/>
      <c r="AK319" s="44"/>
      <c r="AL319" s="44"/>
      <c r="AM319" s="44"/>
    </row>
    <row r="320" spans="1:39" ht="5.25" customHeight="1">
      <c r="B320" s="50"/>
      <c r="C320" s="50"/>
      <c r="D320" s="50"/>
      <c r="E320" s="48"/>
      <c r="F320" s="49"/>
      <c r="G320" s="49"/>
      <c r="H320" s="49"/>
      <c r="I320" s="49"/>
      <c r="J320" s="49"/>
      <c r="K320" s="49"/>
      <c r="L320" s="49"/>
      <c r="M320" s="49"/>
      <c r="N320" s="49"/>
      <c r="O320" s="49"/>
      <c r="P320" s="49"/>
      <c r="Q320" s="49"/>
      <c r="R320" s="49"/>
      <c r="S320" s="49"/>
      <c r="T320" s="49"/>
      <c r="U320" s="42"/>
      <c r="V320" s="42"/>
      <c r="W320" s="42"/>
      <c r="X320" s="42"/>
      <c r="Y320" s="42"/>
      <c r="Z320" s="42"/>
      <c r="AA320" s="42"/>
      <c r="AB320" s="42"/>
      <c r="AC320" s="42"/>
      <c r="AD320" s="42"/>
      <c r="AE320" s="42"/>
      <c r="AF320" s="42"/>
      <c r="AG320" s="42"/>
      <c r="AH320" s="42"/>
      <c r="AI320" s="42"/>
      <c r="AJ320" s="42"/>
      <c r="AK320" s="42"/>
    </row>
    <row r="321" spans="1:39">
      <c r="B321" s="105" t="s">
        <v>65</v>
      </c>
      <c r="C321" s="105"/>
      <c r="D321" s="105"/>
      <c r="E321" s="105"/>
      <c r="F321" s="105"/>
      <c r="G321" s="105"/>
      <c r="H321" s="105"/>
      <c r="I321" s="105"/>
      <c r="J321" s="105"/>
      <c r="K321" s="105"/>
      <c r="L321" s="105"/>
      <c r="M321" s="105"/>
      <c r="N321" s="105"/>
      <c r="O321" s="105"/>
      <c r="P321" s="105"/>
      <c r="Q321" s="105"/>
      <c r="R321" s="105"/>
      <c r="S321" s="105"/>
      <c r="T321" s="105"/>
      <c r="U321" s="105"/>
      <c r="V321" s="105"/>
      <c r="W321" s="105"/>
      <c r="X321" s="105"/>
      <c r="Y321" s="105"/>
      <c r="Z321" s="105"/>
      <c r="AA321" s="105"/>
      <c r="AB321" s="105"/>
      <c r="AC321" s="105"/>
      <c r="AD321" s="105"/>
      <c r="AE321" s="105"/>
      <c r="AF321" s="105"/>
      <c r="AG321" s="105"/>
      <c r="AH321" s="105"/>
      <c r="AI321" s="105"/>
      <c r="AJ321" s="105"/>
      <c r="AK321" s="105"/>
      <c r="AL321" s="105"/>
      <c r="AM321" s="105"/>
    </row>
    <row r="322" spans="1:39" customFormat="1" ht="14.4" customHeight="1">
      <c r="A322" s="43"/>
      <c r="B322" s="44" t="s">
        <v>69</v>
      </c>
      <c r="C322" s="44"/>
      <c r="D322" s="44"/>
      <c r="E322" s="44"/>
      <c r="F322" s="44"/>
      <c r="G322" s="44"/>
      <c r="H322" s="44"/>
      <c r="I322" s="44"/>
      <c r="J322" s="44"/>
      <c r="K322" s="44"/>
      <c r="L322" s="44"/>
      <c r="M322" s="44"/>
      <c r="N322" s="44"/>
      <c r="O322" s="44"/>
      <c r="P322" s="44"/>
      <c r="Q322" s="44"/>
      <c r="R322" s="44"/>
      <c r="S322" s="44"/>
      <c r="T322" s="44"/>
      <c r="U322" s="44"/>
      <c r="V322" s="44"/>
      <c r="W322" s="44"/>
      <c r="X322" s="44"/>
      <c r="Y322" s="44"/>
      <c r="Z322" s="44"/>
      <c r="AA322" s="44"/>
      <c r="AB322" s="44"/>
      <c r="AC322" s="44"/>
      <c r="AD322" s="44"/>
      <c r="AE322" s="44"/>
      <c r="AF322" s="44"/>
      <c r="AG322" s="44"/>
      <c r="AH322" s="44"/>
      <c r="AI322" s="44"/>
      <c r="AJ322" s="44"/>
      <c r="AK322" s="44"/>
      <c r="AL322" s="44"/>
      <c r="AM322" s="44"/>
    </row>
    <row r="323" spans="1:39" customFormat="1" ht="29.25" customHeight="1">
      <c r="A323" s="43"/>
      <c r="B323" s="175" t="s">
        <v>117</v>
      </c>
      <c r="C323" s="175"/>
      <c r="D323" s="175"/>
      <c r="E323" s="175"/>
      <c r="F323" s="175"/>
      <c r="G323" s="175"/>
      <c r="H323" s="175"/>
      <c r="I323" s="175"/>
      <c r="J323" s="175"/>
      <c r="K323" s="175"/>
      <c r="L323" s="175"/>
      <c r="M323" s="175"/>
      <c r="N323" s="175"/>
      <c r="O323" s="175"/>
      <c r="P323" s="175"/>
      <c r="Q323" s="175"/>
      <c r="R323" s="175"/>
      <c r="S323" s="175"/>
      <c r="T323" s="175"/>
      <c r="U323" s="175"/>
      <c r="V323" s="175"/>
      <c r="W323" s="175"/>
      <c r="X323" s="44"/>
      <c r="Y323" s="44"/>
      <c r="Z323" s="44"/>
      <c r="AA323" s="44"/>
      <c r="AB323" s="44"/>
      <c r="AC323" s="44"/>
      <c r="AD323" s="44"/>
      <c r="AE323" s="44"/>
      <c r="AF323" s="44"/>
      <c r="AG323" s="44"/>
      <c r="AH323" s="44"/>
      <c r="AI323" s="44"/>
      <c r="AJ323" s="44"/>
      <c r="AK323" s="44"/>
      <c r="AL323" s="44"/>
      <c r="AM323" s="44"/>
    </row>
    <row r="324" spans="1:39" customFormat="1" ht="14.4" customHeight="1">
      <c r="A324" s="43"/>
      <c r="B324" s="44" t="s">
        <v>119</v>
      </c>
      <c r="C324" s="44"/>
      <c r="D324" s="44"/>
      <c r="E324" s="44"/>
      <c r="F324" s="44"/>
      <c r="G324" s="44"/>
      <c r="H324" s="44"/>
      <c r="I324" s="44"/>
      <c r="J324" s="44"/>
      <c r="K324" s="44"/>
      <c r="L324" s="44"/>
      <c r="M324" s="44"/>
      <c r="N324" s="44"/>
      <c r="O324" s="44"/>
      <c r="P324" s="44"/>
      <c r="Q324" s="44"/>
      <c r="R324" s="44"/>
      <c r="S324" s="44"/>
      <c r="T324" s="44"/>
      <c r="U324" s="44"/>
      <c r="V324" s="44"/>
      <c r="W324" s="44"/>
      <c r="X324" s="44"/>
      <c r="Y324" s="44"/>
      <c r="Z324" s="44"/>
      <c r="AA324" s="44"/>
      <c r="AB324" s="44"/>
      <c r="AC324" s="44"/>
      <c r="AD324" s="44"/>
      <c r="AE324" s="44"/>
      <c r="AF324" s="44"/>
      <c r="AG324" s="44"/>
      <c r="AH324" s="44"/>
      <c r="AI324" s="44"/>
      <c r="AJ324" s="44"/>
      <c r="AK324" s="44"/>
      <c r="AL324" s="44"/>
      <c r="AM324" s="44"/>
    </row>
    <row r="325" spans="1:39" customFormat="1" ht="5.25" customHeight="1">
      <c r="A325" s="43"/>
      <c r="B325" s="71"/>
      <c r="C325" s="71"/>
      <c r="D325" s="71"/>
      <c r="E325" s="71"/>
      <c r="F325" s="71"/>
      <c r="G325" s="71"/>
      <c r="H325" s="71"/>
      <c r="I325" s="71"/>
      <c r="J325" s="71"/>
      <c r="K325" s="71"/>
      <c r="L325" s="71"/>
      <c r="M325" s="71"/>
      <c r="N325" s="71"/>
      <c r="O325" s="71"/>
      <c r="P325" s="71"/>
      <c r="Q325" s="71"/>
      <c r="R325" s="71"/>
      <c r="S325" s="71"/>
      <c r="T325" s="71"/>
      <c r="U325" s="71"/>
      <c r="V325" s="71"/>
      <c r="W325" s="71"/>
      <c r="X325" s="71"/>
      <c r="Y325" s="71"/>
      <c r="Z325" s="71"/>
      <c r="AA325" s="71"/>
      <c r="AB325" s="71"/>
      <c r="AC325" s="71"/>
      <c r="AD325" s="71"/>
      <c r="AE325" s="71"/>
      <c r="AF325" s="71"/>
      <c r="AG325" s="71"/>
      <c r="AH325" s="71"/>
      <c r="AI325" s="71"/>
      <c r="AJ325" s="71"/>
      <c r="AK325" s="71"/>
      <c r="AL325" s="71"/>
      <c r="AM325" s="71"/>
    </row>
    <row r="326" spans="1:39">
      <c r="B326" s="105" t="s">
        <v>64</v>
      </c>
      <c r="C326" s="105"/>
      <c r="D326" s="105"/>
      <c r="E326" s="105"/>
      <c r="F326" s="105"/>
      <c r="G326" s="105"/>
      <c r="H326" s="105"/>
      <c r="I326" s="105"/>
      <c r="J326" s="105"/>
      <c r="K326" s="105"/>
      <c r="L326" s="105"/>
      <c r="M326" s="105"/>
      <c r="N326" s="105"/>
      <c r="O326" s="105"/>
      <c r="P326" s="105"/>
      <c r="Q326" s="105"/>
      <c r="R326" s="105"/>
      <c r="S326" s="105"/>
      <c r="T326" s="105"/>
      <c r="U326" s="105"/>
      <c r="V326" s="105"/>
      <c r="W326" s="105"/>
      <c r="X326" s="105"/>
      <c r="Y326" s="105"/>
      <c r="Z326" s="105"/>
      <c r="AA326" s="105"/>
      <c r="AB326" s="105"/>
      <c r="AC326" s="105"/>
      <c r="AD326" s="105"/>
      <c r="AE326" s="105"/>
      <c r="AF326" s="105"/>
      <c r="AG326" s="105"/>
      <c r="AH326" s="105"/>
      <c r="AI326" s="105"/>
      <c r="AJ326" s="105"/>
      <c r="AK326" s="105"/>
      <c r="AL326" s="105"/>
      <c r="AM326" s="105"/>
    </row>
    <row r="327" spans="1:39" customFormat="1" ht="15" customHeight="1">
      <c r="A327" s="43"/>
      <c r="B327" s="44" t="s">
        <v>70</v>
      </c>
      <c r="C327" s="44"/>
      <c r="D327" s="44"/>
      <c r="E327" s="44"/>
      <c r="F327" s="44"/>
      <c r="G327" s="44"/>
      <c r="H327" s="44"/>
      <c r="I327" s="44"/>
      <c r="J327" s="44"/>
      <c r="K327" s="44"/>
      <c r="L327" s="44"/>
      <c r="M327" s="44"/>
      <c r="N327" s="44"/>
      <c r="O327" s="44"/>
      <c r="P327" s="44"/>
      <c r="Q327" s="44"/>
      <c r="R327" s="44"/>
      <c r="S327" s="44"/>
      <c r="T327" s="44"/>
      <c r="U327" s="44"/>
      <c r="V327" s="44"/>
      <c r="W327" s="44"/>
      <c r="X327" s="44"/>
      <c r="Y327" s="44"/>
      <c r="Z327" s="44"/>
      <c r="AA327" s="44"/>
      <c r="AB327" s="44"/>
      <c r="AC327" s="44"/>
      <c r="AD327" s="44"/>
      <c r="AE327" s="44"/>
      <c r="AF327" s="44"/>
      <c r="AG327" s="44"/>
      <c r="AH327" s="44"/>
      <c r="AI327" s="44"/>
      <c r="AJ327" s="44"/>
      <c r="AK327" s="44"/>
      <c r="AL327" s="44"/>
      <c r="AM327" s="44"/>
    </row>
    <row r="328" spans="1:39" customFormat="1" ht="28.5" customHeight="1">
      <c r="A328" s="43"/>
      <c r="B328" s="175" t="s">
        <v>121</v>
      </c>
      <c r="C328" s="175"/>
      <c r="D328" s="175"/>
      <c r="E328" s="175"/>
      <c r="F328" s="175"/>
      <c r="G328" s="175"/>
      <c r="H328" s="175"/>
      <c r="I328" s="175"/>
      <c r="J328" s="175"/>
      <c r="K328" s="175"/>
      <c r="L328" s="175"/>
      <c r="M328" s="175"/>
      <c r="N328" s="175"/>
      <c r="O328" s="175"/>
      <c r="P328" s="175"/>
      <c r="Q328" s="175"/>
      <c r="R328" s="175"/>
      <c r="S328" s="175"/>
      <c r="T328" s="175"/>
      <c r="U328" s="175"/>
      <c r="V328" s="175"/>
      <c r="W328" s="175"/>
      <c r="X328" s="44"/>
      <c r="Y328" s="44"/>
      <c r="Z328" s="44"/>
      <c r="AA328" s="44"/>
      <c r="AB328" s="44"/>
      <c r="AC328" s="44"/>
      <c r="AD328" s="44"/>
      <c r="AE328" s="44"/>
      <c r="AF328" s="44"/>
      <c r="AG328" s="44"/>
      <c r="AH328" s="44"/>
      <c r="AI328" s="44"/>
      <c r="AJ328" s="44"/>
      <c r="AK328" s="44"/>
      <c r="AL328" s="44"/>
      <c r="AM328" s="44"/>
    </row>
    <row r="329" spans="1:39" customFormat="1" ht="14.4" customHeight="1">
      <c r="A329" s="43"/>
      <c r="B329" s="44" t="s">
        <v>118</v>
      </c>
      <c r="C329" s="44"/>
      <c r="D329" s="44"/>
      <c r="E329" s="44"/>
      <c r="F329" s="44"/>
      <c r="G329" s="44"/>
      <c r="H329" s="44"/>
      <c r="I329" s="44"/>
      <c r="J329" s="44"/>
      <c r="K329" s="44"/>
      <c r="L329" s="44"/>
      <c r="M329" s="44"/>
      <c r="N329" s="44"/>
      <c r="O329" s="44"/>
      <c r="P329" s="44"/>
      <c r="Q329" s="44"/>
      <c r="R329" s="44"/>
      <c r="S329" s="44"/>
      <c r="T329" s="44"/>
      <c r="U329" s="44"/>
      <c r="V329" s="44"/>
      <c r="W329" s="44"/>
      <c r="X329" s="44"/>
      <c r="Y329" s="44"/>
      <c r="Z329" s="44"/>
      <c r="AA329" s="44"/>
      <c r="AB329" s="44"/>
      <c r="AC329" s="44"/>
      <c r="AD329" s="44"/>
      <c r="AE329" s="44"/>
      <c r="AF329" s="44"/>
      <c r="AG329" s="44"/>
      <c r="AH329" s="44"/>
      <c r="AI329" s="44"/>
      <c r="AJ329" s="44"/>
      <c r="AK329" s="44"/>
      <c r="AL329" s="44"/>
      <c r="AM329" s="44"/>
    </row>
    <row r="330" spans="1:39" customFormat="1" ht="9" customHeight="1">
      <c r="A330" s="43"/>
      <c r="B330" s="44"/>
      <c r="C330" s="44"/>
      <c r="D330" s="44"/>
      <c r="E330" s="44"/>
      <c r="F330" s="44"/>
      <c r="G330" s="44"/>
      <c r="H330" s="44"/>
      <c r="I330" s="44"/>
      <c r="J330" s="44"/>
      <c r="K330" s="44"/>
      <c r="L330" s="44"/>
      <c r="M330" s="44"/>
      <c r="N330" s="44"/>
      <c r="O330" s="44"/>
      <c r="P330" s="44"/>
      <c r="Q330" s="44"/>
      <c r="R330" s="44"/>
      <c r="S330" s="44"/>
      <c r="T330" s="44"/>
      <c r="U330" s="44"/>
      <c r="V330" s="44"/>
      <c r="W330" s="44"/>
      <c r="X330" s="44"/>
      <c r="Y330" s="44"/>
      <c r="Z330" s="44"/>
      <c r="AA330" s="44"/>
      <c r="AB330" s="44"/>
      <c r="AC330" s="44"/>
      <c r="AD330" s="44"/>
      <c r="AE330" s="44"/>
      <c r="AF330" s="44"/>
      <c r="AG330" s="44"/>
      <c r="AH330" s="44"/>
      <c r="AI330" s="44"/>
      <c r="AJ330" s="44"/>
      <c r="AK330" s="44"/>
      <c r="AL330" s="44"/>
      <c r="AM330" s="44"/>
    </row>
    <row r="331" spans="1:39" customFormat="1" ht="14.4" customHeight="1">
      <c r="A331" s="43"/>
      <c r="B331" s="175" t="s">
        <v>130</v>
      </c>
      <c r="C331" s="175"/>
      <c r="D331" s="175"/>
      <c r="E331" s="175"/>
      <c r="F331" s="175"/>
      <c r="G331" s="175"/>
      <c r="H331" s="175"/>
      <c r="I331" s="175"/>
      <c r="J331" s="175"/>
      <c r="K331" s="175"/>
      <c r="L331" s="175"/>
      <c r="M331" s="175"/>
      <c r="N331" s="175"/>
      <c r="O331" s="175"/>
      <c r="P331" s="175"/>
      <c r="Q331" s="175"/>
      <c r="R331" s="175"/>
      <c r="S331" s="175"/>
      <c r="T331" s="175"/>
      <c r="U331" s="175"/>
      <c r="V331" s="175"/>
      <c r="W331" s="175"/>
      <c r="X331" s="175"/>
      <c r="Y331" s="175"/>
      <c r="Z331" s="44"/>
      <c r="AA331" s="44"/>
      <c r="AB331" s="44"/>
      <c r="AC331" s="44"/>
      <c r="AD331" s="44"/>
      <c r="AE331" s="44"/>
      <c r="AF331" s="44"/>
      <c r="AG331" s="44"/>
      <c r="AH331" s="44"/>
      <c r="AI331" s="44"/>
      <c r="AJ331" s="44"/>
      <c r="AK331" s="44"/>
      <c r="AL331" s="44"/>
      <c r="AM331" s="44"/>
    </row>
    <row r="332" spans="1:39" customFormat="1" ht="14.4" customHeight="1">
      <c r="A332" s="43"/>
      <c r="B332" s="175"/>
      <c r="C332" s="175"/>
      <c r="D332" s="175"/>
      <c r="E332" s="175"/>
      <c r="F332" s="175"/>
      <c r="G332" s="175"/>
      <c r="H332" s="175"/>
      <c r="I332" s="175"/>
      <c r="J332" s="175"/>
      <c r="K332" s="175"/>
      <c r="L332" s="175"/>
      <c r="M332" s="175"/>
      <c r="N332" s="175"/>
      <c r="O332" s="175"/>
      <c r="P332" s="175"/>
      <c r="Q332" s="175"/>
      <c r="R332" s="175"/>
      <c r="S332" s="175"/>
      <c r="T332" s="175"/>
      <c r="U332" s="175"/>
      <c r="V332" s="175"/>
      <c r="W332" s="175"/>
      <c r="X332" s="175"/>
      <c r="Y332" s="175"/>
      <c r="Z332" s="44"/>
      <c r="AA332" s="44"/>
      <c r="AB332" s="44"/>
      <c r="AC332" s="44"/>
      <c r="AD332" s="44"/>
      <c r="AE332" s="44"/>
      <c r="AF332" s="44"/>
      <c r="AG332" s="44"/>
      <c r="AH332" s="44"/>
      <c r="AI332" s="44"/>
      <c r="AJ332" s="44"/>
      <c r="AK332" s="44"/>
      <c r="AL332" s="44"/>
      <c r="AM332" s="44"/>
    </row>
    <row r="333" spans="1:39" ht="9" customHeight="1">
      <c r="B333" s="71"/>
      <c r="C333" s="71"/>
      <c r="D333" s="71"/>
      <c r="E333" s="71"/>
      <c r="F333" s="71"/>
      <c r="G333" s="71"/>
      <c r="H333" s="71"/>
      <c r="I333" s="71"/>
      <c r="J333" s="71"/>
      <c r="K333" s="71"/>
      <c r="L333" s="71"/>
      <c r="M333" s="71"/>
      <c r="N333" s="71"/>
      <c r="O333" s="71"/>
      <c r="P333" s="71"/>
      <c r="Q333" s="71"/>
      <c r="R333" s="71"/>
      <c r="S333" s="71"/>
      <c r="T333" s="71"/>
      <c r="U333" s="71"/>
      <c r="V333" s="71"/>
      <c r="W333" s="71"/>
      <c r="X333" s="71"/>
      <c r="Y333" s="71"/>
      <c r="Z333" s="71"/>
      <c r="AA333" s="71"/>
      <c r="AB333" s="71"/>
      <c r="AC333" s="71"/>
      <c r="AD333" s="71"/>
      <c r="AE333" s="71"/>
      <c r="AF333" s="71"/>
      <c r="AG333" s="71"/>
      <c r="AH333" s="71"/>
      <c r="AI333" s="71"/>
      <c r="AJ333" s="71"/>
      <c r="AK333" s="71"/>
      <c r="AL333" s="71"/>
      <c r="AM333" s="71"/>
    </row>
    <row r="334" spans="1:39" ht="12.75" customHeight="1">
      <c r="B334" s="67" t="s">
        <v>71</v>
      </c>
      <c r="C334" s="71"/>
      <c r="D334" s="71"/>
      <c r="E334" s="71"/>
      <c r="F334" s="71"/>
      <c r="G334" s="71"/>
      <c r="H334" s="71"/>
      <c r="I334" s="71"/>
      <c r="J334" s="71"/>
      <c r="K334" s="71"/>
      <c r="L334" s="71"/>
      <c r="M334" s="71"/>
      <c r="N334" s="71"/>
      <c r="O334" s="71"/>
      <c r="P334" s="71"/>
      <c r="Q334" s="71"/>
      <c r="R334" s="71"/>
      <c r="S334" s="71"/>
      <c r="T334" s="71"/>
      <c r="U334" s="71"/>
      <c r="V334" s="71"/>
      <c r="W334" s="71"/>
      <c r="X334" s="71"/>
      <c r="Y334" s="71"/>
      <c r="Z334" s="71"/>
      <c r="AA334" s="71"/>
      <c r="AB334" s="71"/>
      <c r="AC334" s="71"/>
      <c r="AD334" s="71"/>
      <c r="AE334" s="71"/>
      <c r="AF334" s="71"/>
      <c r="AG334" s="71"/>
      <c r="AH334" s="71"/>
      <c r="AI334" s="71"/>
      <c r="AJ334" s="71"/>
      <c r="AK334" s="71"/>
      <c r="AL334" s="71"/>
      <c r="AM334" s="71"/>
    </row>
    <row r="335" spans="1:39" customFormat="1" ht="14.4" customHeight="1">
      <c r="A335" s="43"/>
      <c r="B335" s="44" t="s">
        <v>111</v>
      </c>
      <c r="C335" s="44"/>
      <c r="D335" s="44"/>
      <c r="E335" s="44"/>
      <c r="F335" s="44"/>
      <c r="G335" s="44"/>
      <c r="H335" s="44"/>
      <c r="I335" s="44"/>
      <c r="J335" s="44"/>
      <c r="K335" s="44"/>
      <c r="L335" s="44"/>
      <c r="M335" s="44"/>
      <c r="N335" s="44"/>
      <c r="O335" s="44"/>
      <c r="P335" s="44"/>
      <c r="Q335" s="44"/>
      <c r="R335" s="44"/>
      <c r="S335" s="44"/>
      <c r="T335" s="44"/>
      <c r="U335" s="44"/>
      <c r="V335" s="44"/>
      <c r="W335" s="44"/>
      <c r="X335" s="44"/>
      <c r="Y335" s="44"/>
      <c r="Z335" s="44"/>
      <c r="AA335" s="44"/>
      <c r="AB335" s="44"/>
      <c r="AC335" s="44"/>
      <c r="AD335" s="44"/>
      <c r="AE335" s="44"/>
      <c r="AF335" s="44"/>
      <c r="AG335" s="44"/>
      <c r="AH335" s="44"/>
      <c r="AI335" s="44"/>
      <c r="AJ335" s="44"/>
      <c r="AK335" s="44"/>
      <c r="AL335" s="44"/>
      <c r="AM335" s="44"/>
    </row>
    <row r="336" spans="1:39" customFormat="1" ht="14.4" customHeight="1">
      <c r="A336" s="43"/>
      <c r="B336" s="44" t="s">
        <v>120</v>
      </c>
      <c r="C336" s="44"/>
      <c r="D336" s="44"/>
      <c r="E336" s="44"/>
      <c r="F336" s="44"/>
      <c r="G336" s="44"/>
      <c r="H336" s="44"/>
      <c r="I336" s="44"/>
      <c r="J336" s="44"/>
      <c r="K336" s="44"/>
      <c r="L336" s="44"/>
      <c r="M336" s="44"/>
      <c r="N336" s="44"/>
      <c r="O336" s="44"/>
      <c r="P336" s="44"/>
      <c r="Q336" s="44"/>
      <c r="R336" s="44"/>
      <c r="S336" s="44"/>
      <c r="T336" s="44"/>
      <c r="U336" s="44"/>
      <c r="V336" s="44"/>
      <c r="W336" s="44"/>
      <c r="X336" s="44"/>
      <c r="Y336" s="44"/>
      <c r="Z336" s="44"/>
      <c r="AA336" s="44"/>
      <c r="AB336" s="44"/>
      <c r="AC336" s="44"/>
      <c r="AD336" s="44"/>
      <c r="AE336" s="44"/>
      <c r="AF336" s="44"/>
      <c r="AG336" s="44"/>
      <c r="AH336" s="44"/>
      <c r="AI336" s="44"/>
      <c r="AJ336" s="44"/>
      <c r="AK336" s="44"/>
      <c r="AL336" s="44"/>
      <c r="AM336" s="44"/>
    </row>
    <row r="337" spans="1:39" customFormat="1" ht="27.75" customHeight="1">
      <c r="A337" s="43"/>
      <c r="B337" s="175" t="s">
        <v>77</v>
      </c>
      <c r="C337" s="175"/>
      <c r="D337" s="175"/>
      <c r="E337" s="175"/>
      <c r="F337" s="175"/>
      <c r="G337" s="175"/>
      <c r="H337" s="175"/>
      <c r="I337" s="175"/>
      <c r="J337" s="175"/>
      <c r="K337" s="175"/>
      <c r="L337" s="175"/>
      <c r="M337" s="175"/>
      <c r="N337" s="175"/>
      <c r="O337" s="175"/>
      <c r="P337" s="175"/>
      <c r="Q337" s="175"/>
      <c r="R337" s="175"/>
      <c r="S337" s="175"/>
      <c r="T337" s="175"/>
      <c r="U337" s="175"/>
      <c r="V337" s="175"/>
      <c r="W337" s="175"/>
      <c r="X337" s="175"/>
      <c r="Y337" s="175"/>
      <c r="Z337" s="44"/>
      <c r="AA337" s="44"/>
      <c r="AB337" s="44"/>
      <c r="AC337" s="44"/>
      <c r="AD337" s="44"/>
      <c r="AE337" s="44"/>
      <c r="AF337" s="44"/>
      <c r="AG337" s="44"/>
      <c r="AH337" s="44"/>
      <c r="AI337" s="44"/>
      <c r="AJ337" s="44"/>
      <c r="AK337" s="44"/>
      <c r="AL337" s="44"/>
      <c r="AM337" s="44"/>
    </row>
    <row r="338" spans="1:39" customFormat="1" ht="27" customHeight="1">
      <c r="A338" s="43"/>
      <c r="B338" s="175" t="s">
        <v>76</v>
      </c>
      <c r="C338" s="175"/>
      <c r="D338" s="175"/>
      <c r="E338" s="175"/>
      <c r="F338" s="175"/>
      <c r="G338" s="175"/>
      <c r="H338" s="175"/>
      <c r="I338" s="175"/>
      <c r="J338" s="175"/>
      <c r="K338" s="175"/>
      <c r="L338" s="175"/>
      <c r="M338" s="175"/>
      <c r="N338" s="175"/>
      <c r="O338" s="175"/>
      <c r="P338" s="175"/>
      <c r="Q338" s="175"/>
      <c r="R338" s="175"/>
      <c r="S338" s="175"/>
      <c r="T338" s="175"/>
      <c r="U338" s="175"/>
      <c r="V338" s="175"/>
      <c r="W338" s="175"/>
      <c r="X338" s="175"/>
      <c r="Y338" s="175"/>
      <c r="Z338" s="44"/>
      <c r="AA338" s="44"/>
      <c r="AB338" s="44"/>
      <c r="AC338" s="44"/>
      <c r="AD338" s="44"/>
      <c r="AE338" s="44"/>
      <c r="AF338" s="44"/>
      <c r="AG338" s="44"/>
      <c r="AH338" s="44"/>
      <c r="AI338" s="44"/>
      <c r="AJ338" s="44"/>
      <c r="AK338" s="44"/>
      <c r="AL338" s="44"/>
      <c r="AM338" s="44"/>
    </row>
    <row r="339" spans="1:39" customFormat="1" ht="14.4">
      <c r="A339" s="43"/>
      <c r="B339" s="44"/>
      <c r="C339" s="44"/>
      <c r="D339" s="44"/>
      <c r="E339" s="44"/>
      <c r="F339" s="44"/>
      <c r="G339" s="44"/>
      <c r="H339" s="44"/>
      <c r="I339" s="44"/>
      <c r="J339" s="44"/>
      <c r="K339" s="44"/>
      <c r="L339" s="44"/>
      <c r="M339" s="44"/>
      <c r="N339" s="44"/>
      <c r="O339" s="44"/>
      <c r="P339" s="44"/>
      <c r="Q339" s="44"/>
      <c r="R339" s="44"/>
      <c r="S339" s="44"/>
      <c r="T339" s="44"/>
      <c r="U339" s="44"/>
      <c r="V339" s="44"/>
      <c r="W339" s="44"/>
      <c r="X339" s="44"/>
      <c r="Y339" s="44"/>
      <c r="Z339" s="44"/>
      <c r="AA339" s="44"/>
      <c r="AB339" s="44"/>
      <c r="AC339" s="44"/>
      <c r="AD339" s="44"/>
      <c r="AE339" s="44"/>
      <c r="AF339" s="44"/>
      <c r="AG339" s="44"/>
      <c r="AH339" s="44"/>
      <c r="AI339" s="44"/>
      <c r="AJ339" s="44"/>
      <c r="AK339" s="44"/>
      <c r="AL339" s="44"/>
      <c r="AM339" s="44"/>
    </row>
    <row r="340" spans="1:39">
      <c r="B340" s="106" t="s">
        <v>72</v>
      </c>
      <c r="C340" s="106"/>
      <c r="D340" s="106"/>
      <c r="E340" s="106"/>
      <c r="F340" s="106"/>
      <c r="G340" s="106"/>
      <c r="H340" s="106"/>
      <c r="I340" s="106"/>
      <c r="J340" s="106"/>
      <c r="K340" s="106"/>
      <c r="L340" s="49"/>
      <c r="M340" s="49"/>
      <c r="N340" s="49"/>
      <c r="O340" s="49"/>
      <c r="P340" s="49"/>
      <c r="Q340" s="49"/>
      <c r="R340" s="49"/>
      <c r="S340" s="49"/>
      <c r="T340" s="49"/>
      <c r="U340" s="42"/>
      <c r="V340" s="42"/>
      <c r="W340" s="42"/>
      <c r="X340" s="42"/>
      <c r="Y340" s="42"/>
      <c r="Z340" s="42"/>
      <c r="AA340" s="42"/>
      <c r="AB340" s="42"/>
      <c r="AC340" s="42"/>
      <c r="AD340" s="42"/>
      <c r="AE340" s="42"/>
      <c r="AF340" s="42"/>
      <c r="AG340" s="42"/>
      <c r="AH340" s="42"/>
      <c r="AI340" s="42"/>
      <c r="AJ340" s="42"/>
      <c r="AK340" s="42"/>
      <c r="AL340" s="51"/>
      <c r="AM340" s="51"/>
    </row>
    <row r="341" spans="1:39" ht="13.5" customHeight="1">
      <c r="B341" s="175" t="s">
        <v>112</v>
      </c>
      <c r="C341" s="175"/>
      <c r="D341" s="175"/>
      <c r="E341" s="175"/>
      <c r="F341" s="175"/>
      <c r="G341" s="175"/>
      <c r="H341" s="175"/>
      <c r="I341" s="175"/>
      <c r="J341" s="175"/>
      <c r="K341" s="175"/>
      <c r="L341" s="175"/>
      <c r="M341" s="175"/>
      <c r="N341" s="175"/>
      <c r="O341" s="175"/>
      <c r="P341" s="175"/>
      <c r="Q341" s="175"/>
      <c r="R341" s="175"/>
      <c r="S341" s="175"/>
      <c r="T341" s="175"/>
      <c r="U341" s="175"/>
      <c r="V341" s="175"/>
      <c r="W341" s="175"/>
      <c r="X341" s="42"/>
      <c r="Y341" s="42"/>
      <c r="Z341" s="42"/>
      <c r="AA341" s="42"/>
      <c r="AB341" s="42"/>
      <c r="AC341" s="42"/>
      <c r="AD341" s="42"/>
      <c r="AE341" s="42"/>
      <c r="AF341" s="42"/>
      <c r="AG341" s="42"/>
      <c r="AH341" s="42"/>
      <c r="AI341" s="42"/>
      <c r="AJ341" s="42"/>
      <c r="AK341" s="42"/>
    </row>
    <row r="342" spans="1:39">
      <c r="B342" s="44" t="s">
        <v>104</v>
      </c>
      <c r="C342" s="44"/>
      <c r="D342" s="44"/>
      <c r="E342" s="42"/>
      <c r="F342" s="52"/>
      <c r="G342" s="52"/>
      <c r="H342" s="52"/>
      <c r="I342" s="52"/>
      <c r="J342" s="52"/>
      <c r="K342" s="52"/>
      <c r="L342" s="52"/>
      <c r="M342" s="52"/>
      <c r="N342" s="52"/>
      <c r="O342" s="52"/>
      <c r="P342" s="52"/>
      <c r="Q342" s="52"/>
      <c r="R342" s="52"/>
      <c r="S342" s="52"/>
      <c r="T342" s="52"/>
      <c r="U342" s="42"/>
      <c r="V342" s="42"/>
      <c r="W342" s="42"/>
      <c r="X342" s="42"/>
      <c r="Y342" s="42"/>
      <c r="Z342" s="42"/>
      <c r="AA342" s="42"/>
      <c r="AB342" s="42"/>
      <c r="AC342" s="42"/>
      <c r="AD342" s="42"/>
      <c r="AE342" s="42"/>
      <c r="AF342" s="42"/>
      <c r="AG342" s="42"/>
      <c r="AH342" s="42"/>
      <c r="AI342" s="42"/>
      <c r="AJ342" s="42"/>
      <c r="AK342" s="42"/>
    </row>
    <row r="343" spans="1:39">
      <c r="B343" s="44" t="s">
        <v>105</v>
      </c>
      <c r="C343" s="44"/>
      <c r="D343" s="44"/>
      <c r="E343" s="42"/>
      <c r="F343" s="52"/>
      <c r="G343" s="52"/>
      <c r="H343" s="52"/>
      <c r="I343" s="52"/>
      <c r="J343" s="52"/>
      <c r="K343" s="52"/>
      <c r="L343" s="52"/>
      <c r="M343" s="52"/>
      <c r="N343" s="52"/>
      <c r="O343" s="52"/>
      <c r="P343" s="52"/>
      <c r="Q343" s="52"/>
      <c r="R343" s="52"/>
      <c r="S343" s="52"/>
      <c r="T343" s="52"/>
      <c r="U343" s="42"/>
      <c r="V343" s="42"/>
      <c r="W343" s="42"/>
      <c r="X343" s="42"/>
      <c r="Y343" s="42"/>
      <c r="Z343" s="42"/>
      <c r="AA343" s="42"/>
      <c r="AB343" s="42"/>
      <c r="AC343" s="42"/>
      <c r="AD343" s="42"/>
      <c r="AE343" s="42"/>
      <c r="AF343" s="42"/>
      <c r="AG343" s="42"/>
      <c r="AH343" s="42"/>
      <c r="AI343" s="42"/>
      <c r="AJ343" s="42"/>
      <c r="AK343" s="42"/>
    </row>
    <row r="344" spans="1:39">
      <c r="B344" s="44" t="s">
        <v>113</v>
      </c>
      <c r="C344" s="44"/>
      <c r="D344" s="44"/>
      <c r="E344" s="42"/>
      <c r="F344" s="52"/>
      <c r="G344" s="52"/>
      <c r="H344" s="52"/>
      <c r="I344" s="52"/>
      <c r="J344" s="52"/>
      <c r="K344" s="52"/>
      <c r="L344" s="52"/>
      <c r="M344" s="52"/>
      <c r="N344" s="52"/>
      <c r="O344" s="52"/>
      <c r="P344" s="52"/>
      <c r="Q344" s="52"/>
      <c r="R344" s="52"/>
      <c r="S344" s="52"/>
      <c r="T344" s="52"/>
      <c r="U344" s="42"/>
      <c r="V344" s="42"/>
      <c r="W344" s="42"/>
      <c r="X344" s="42"/>
      <c r="Y344" s="42"/>
      <c r="Z344" s="42"/>
      <c r="AA344" s="42"/>
      <c r="AB344" s="42"/>
      <c r="AC344" s="42"/>
      <c r="AD344" s="42"/>
      <c r="AE344" s="42"/>
      <c r="AF344" s="42"/>
      <c r="AG344" s="42"/>
      <c r="AH344" s="42"/>
      <c r="AI344" s="42"/>
      <c r="AJ344" s="42"/>
      <c r="AK344" s="42"/>
    </row>
    <row r="345" spans="1:39">
      <c r="B345" s="44" t="s">
        <v>106</v>
      </c>
      <c r="C345" s="44"/>
      <c r="D345" s="44"/>
      <c r="E345" s="42"/>
      <c r="F345" s="52"/>
      <c r="G345" s="52"/>
      <c r="H345" s="52"/>
      <c r="I345" s="52"/>
      <c r="J345" s="52"/>
      <c r="K345" s="52"/>
      <c r="L345" s="52"/>
      <c r="M345" s="52"/>
      <c r="N345" s="52"/>
      <c r="O345" s="52"/>
      <c r="P345" s="52"/>
      <c r="Q345" s="52"/>
      <c r="R345" s="52"/>
      <c r="S345" s="52"/>
      <c r="T345" s="52"/>
      <c r="U345" s="42"/>
      <c r="V345" s="42"/>
      <c r="W345" s="42"/>
      <c r="X345" s="42"/>
      <c r="Y345" s="42"/>
      <c r="Z345" s="42"/>
      <c r="AA345" s="42"/>
      <c r="AB345" s="42"/>
      <c r="AC345" s="42"/>
      <c r="AD345" s="42"/>
      <c r="AE345" s="42"/>
      <c r="AF345" s="42"/>
      <c r="AG345" s="42"/>
      <c r="AH345" s="42"/>
      <c r="AI345" s="42"/>
      <c r="AJ345" s="42"/>
      <c r="AK345" s="42"/>
    </row>
    <row r="346" spans="1:39">
      <c r="B346" s="44" t="s">
        <v>107</v>
      </c>
      <c r="C346" s="44"/>
      <c r="D346" s="44"/>
      <c r="E346" s="42"/>
      <c r="F346" s="52"/>
      <c r="G346" s="52"/>
      <c r="H346" s="52"/>
      <c r="I346" s="52"/>
      <c r="J346" s="52"/>
      <c r="K346" s="52"/>
      <c r="L346" s="52"/>
      <c r="M346" s="52"/>
      <c r="N346" s="52"/>
      <c r="O346" s="52"/>
      <c r="P346" s="52"/>
      <c r="Q346" s="52"/>
      <c r="R346" s="52"/>
      <c r="S346" s="52"/>
      <c r="T346" s="52"/>
      <c r="U346" s="42"/>
      <c r="V346" s="42"/>
      <c r="W346" s="42"/>
      <c r="X346" s="42"/>
      <c r="Y346" s="42"/>
      <c r="Z346" s="42"/>
      <c r="AA346" s="42"/>
      <c r="AB346" s="42"/>
      <c r="AC346" s="42"/>
      <c r="AD346" s="42"/>
      <c r="AE346" s="42"/>
      <c r="AF346" s="42"/>
      <c r="AG346" s="42"/>
      <c r="AH346" s="42"/>
      <c r="AI346" s="42"/>
      <c r="AJ346" s="42"/>
      <c r="AK346" s="42"/>
    </row>
    <row r="347" spans="1:39">
      <c r="A347" s="8"/>
      <c r="B347" s="71" t="s">
        <v>114</v>
      </c>
      <c r="C347" s="71"/>
      <c r="D347" s="71"/>
      <c r="E347" s="115"/>
      <c r="F347" s="116"/>
      <c r="G347" s="116"/>
      <c r="H347" s="116"/>
      <c r="I347" s="116"/>
      <c r="J347" s="116"/>
      <c r="K347" s="116"/>
      <c r="L347" s="116"/>
      <c r="M347" s="116"/>
      <c r="N347" s="116"/>
      <c r="O347" s="116"/>
      <c r="P347" s="116"/>
      <c r="Q347" s="116"/>
      <c r="R347" s="116"/>
      <c r="S347" s="116"/>
      <c r="T347" s="116"/>
      <c r="U347" s="115"/>
      <c r="V347" s="115"/>
      <c r="W347" s="115"/>
      <c r="X347" s="115"/>
      <c r="Y347" s="115"/>
      <c r="Z347" s="42"/>
      <c r="AA347" s="42"/>
      <c r="AB347" s="42"/>
      <c r="AC347" s="42"/>
      <c r="AD347" s="42"/>
      <c r="AE347" s="42"/>
      <c r="AF347" s="42"/>
      <c r="AG347" s="42"/>
      <c r="AH347" s="42"/>
      <c r="AI347" s="42"/>
      <c r="AJ347" s="42"/>
      <c r="AK347" s="42"/>
    </row>
    <row r="348" spans="1:39" ht="15" customHeight="1">
      <c r="A348" s="8"/>
      <c r="B348" s="185" t="s">
        <v>131</v>
      </c>
      <c r="C348" s="185"/>
      <c r="D348" s="185"/>
      <c r="E348" s="185"/>
      <c r="F348" s="185"/>
      <c r="G348" s="185"/>
      <c r="H348" s="185"/>
      <c r="I348" s="185"/>
      <c r="J348" s="185"/>
      <c r="K348" s="185"/>
      <c r="L348" s="185"/>
      <c r="M348" s="185"/>
      <c r="N348" s="185"/>
      <c r="O348" s="185"/>
      <c r="P348" s="185"/>
      <c r="Q348" s="185"/>
      <c r="R348" s="185"/>
      <c r="S348" s="185"/>
      <c r="T348" s="185"/>
      <c r="U348" s="185"/>
      <c r="V348" s="185"/>
      <c r="W348" s="185"/>
      <c r="X348" s="185"/>
      <c r="Y348" s="185"/>
      <c r="Z348" s="185"/>
    </row>
    <row r="349" spans="1:39" ht="7.95" customHeight="1">
      <c r="A349" s="8"/>
      <c r="B349" s="117"/>
      <c r="C349" s="117"/>
      <c r="D349" s="117"/>
      <c r="E349" s="117"/>
      <c r="F349" s="117"/>
      <c r="G349" s="117"/>
      <c r="H349" s="117"/>
      <c r="I349" s="117"/>
      <c r="J349" s="117"/>
      <c r="K349" s="117"/>
      <c r="L349" s="117"/>
      <c r="M349" s="117"/>
      <c r="N349" s="117"/>
      <c r="O349" s="117"/>
      <c r="P349" s="117"/>
      <c r="Q349" s="117"/>
      <c r="R349" s="117"/>
      <c r="S349" s="117"/>
      <c r="T349" s="117"/>
      <c r="U349" s="117"/>
      <c r="V349" s="117"/>
      <c r="W349" s="117"/>
      <c r="X349" s="117"/>
      <c r="Y349" s="117"/>
    </row>
    <row r="350" spans="1:39" ht="15" customHeight="1">
      <c r="A350" s="8"/>
      <c r="B350" s="106" t="s">
        <v>124</v>
      </c>
      <c r="C350" s="106"/>
      <c r="D350" s="106"/>
      <c r="E350" s="117"/>
      <c r="F350" s="117"/>
      <c r="G350" s="117"/>
      <c r="H350" s="117"/>
      <c r="I350" s="117"/>
      <c r="J350" s="117"/>
      <c r="K350" s="117"/>
      <c r="L350" s="117"/>
      <c r="M350" s="117"/>
      <c r="N350" s="117"/>
      <c r="O350" s="117"/>
      <c r="P350" s="117"/>
      <c r="Q350" s="117"/>
      <c r="R350" s="117"/>
      <c r="S350" s="117"/>
      <c r="T350" s="117"/>
      <c r="U350" s="117"/>
      <c r="V350" s="117"/>
      <c r="W350" s="117"/>
      <c r="X350" s="117"/>
      <c r="Y350" s="117"/>
    </row>
    <row r="351" spans="1:39" ht="15" customHeight="1">
      <c r="A351" s="8"/>
      <c r="B351" s="71" t="s">
        <v>127</v>
      </c>
      <c r="C351" s="117"/>
      <c r="D351" s="117"/>
      <c r="F351" s="71" t="s">
        <v>128</v>
      </c>
      <c r="G351" s="117"/>
      <c r="H351" s="117"/>
      <c r="I351" s="117"/>
      <c r="J351" s="117"/>
      <c r="K351" s="117"/>
      <c r="L351" s="117"/>
      <c r="M351" s="117"/>
      <c r="N351" s="117"/>
      <c r="O351" s="117"/>
      <c r="P351" s="117"/>
      <c r="Q351" s="117"/>
      <c r="R351" s="117"/>
      <c r="S351" s="117"/>
      <c r="T351" s="117"/>
      <c r="U351" s="117"/>
      <c r="V351" s="117"/>
      <c r="W351" s="117"/>
      <c r="X351" s="117"/>
      <c r="Y351" s="117"/>
    </row>
    <row r="352" spans="1:39" ht="15" customHeight="1">
      <c r="A352" s="8"/>
      <c r="B352" s="71" t="s">
        <v>126</v>
      </c>
      <c r="C352" s="117"/>
      <c r="D352" s="117"/>
      <c r="F352" s="71" t="s">
        <v>125</v>
      </c>
      <c r="G352" s="117"/>
      <c r="H352" s="117"/>
      <c r="I352" s="117"/>
      <c r="J352" s="117"/>
      <c r="K352" s="119"/>
      <c r="L352" s="117"/>
      <c r="M352" s="117"/>
      <c r="N352" s="117"/>
      <c r="O352" s="117"/>
      <c r="P352" s="117"/>
      <c r="Q352" s="117"/>
      <c r="R352" s="117"/>
      <c r="S352" s="117"/>
      <c r="T352" s="117"/>
      <c r="U352" s="117"/>
      <c r="V352" s="117"/>
      <c r="W352" s="117"/>
      <c r="X352" s="117"/>
      <c r="Y352" s="117"/>
    </row>
    <row r="353" spans="1:39" ht="7.95" customHeight="1">
      <c r="A353" s="8"/>
      <c r="B353" s="108"/>
      <c r="C353" s="108"/>
      <c r="D353" s="108"/>
      <c r="E353" s="7"/>
      <c r="F353" s="53"/>
      <c r="G353" s="53"/>
      <c r="H353" s="53"/>
      <c r="I353" s="53"/>
      <c r="J353" s="53"/>
      <c r="K353" s="53"/>
      <c r="L353" s="53"/>
      <c r="M353" s="53"/>
      <c r="N353" s="53"/>
      <c r="O353" s="53"/>
      <c r="P353" s="53"/>
      <c r="Q353" s="53"/>
      <c r="R353" s="53"/>
      <c r="S353" s="53"/>
      <c r="T353" s="53"/>
    </row>
    <row r="354" spans="1:39" ht="52.95" customHeight="1">
      <c r="A354" s="8"/>
      <c r="B354" s="183" t="s">
        <v>115</v>
      </c>
      <c r="C354" s="183"/>
      <c r="D354" s="183"/>
      <c r="E354" s="183"/>
      <c r="F354" s="183"/>
      <c r="G354" s="183"/>
      <c r="H354" s="183"/>
      <c r="I354" s="183"/>
      <c r="J354" s="183"/>
      <c r="K354" s="183"/>
      <c r="L354" s="183"/>
      <c r="M354" s="183"/>
      <c r="N354" s="183"/>
      <c r="O354" s="183"/>
      <c r="P354" s="183"/>
      <c r="Q354" s="183"/>
      <c r="R354" s="183"/>
      <c r="S354" s="183"/>
      <c r="T354" s="183"/>
      <c r="U354" s="183"/>
      <c r="V354" s="183"/>
      <c r="W354" s="183"/>
      <c r="X354" s="183"/>
      <c r="Y354" s="183"/>
      <c r="Z354" s="183"/>
      <c r="AA354" s="183"/>
      <c r="AB354" s="109"/>
      <c r="AC354" s="109"/>
      <c r="AD354" s="109"/>
      <c r="AE354" s="109"/>
      <c r="AF354" s="109"/>
      <c r="AG354" s="109"/>
      <c r="AH354" s="109"/>
      <c r="AI354" s="109"/>
      <c r="AJ354" s="109"/>
      <c r="AK354" s="109"/>
      <c r="AL354" s="109"/>
      <c r="AM354" s="109"/>
    </row>
    <row r="355" spans="1:39" ht="66.599999999999994" customHeight="1">
      <c r="B355" s="184" t="s">
        <v>32</v>
      </c>
      <c r="C355" s="184"/>
      <c r="D355" s="184"/>
      <c r="E355" s="184"/>
      <c r="F355" s="184"/>
      <c r="G355" s="184"/>
      <c r="H355" s="184"/>
      <c r="I355" s="184"/>
      <c r="J355" s="184"/>
      <c r="K355" s="184"/>
      <c r="L355" s="184"/>
      <c r="M355" s="184"/>
      <c r="N355" s="184"/>
      <c r="O355" s="184"/>
      <c r="P355" s="184"/>
      <c r="Q355" s="184"/>
      <c r="R355" s="184"/>
      <c r="S355" s="184"/>
      <c r="T355" s="184"/>
      <c r="U355" s="184"/>
      <c r="V355" s="184"/>
      <c r="W355" s="184"/>
      <c r="X355" s="184"/>
      <c r="Y355" s="184"/>
      <c r="Z355" s="184"/>
      <c r="AA355" s="184"/>
      <c r="AB355" s="110"/>
      <c r="AC355" s="110"/>
      <c r="AD355" s="110"/>
      <c r="AE355" s="110"/>
      <c r="AF355" s="110"/>
      <c r="AG355" s="110"/>
      <c r="AH355" s="110"/>
      <c r="AI355" s="110"/>
      <c r="AJ355" s="110"/>
      <c r="AK355" s="110"/>
      <c r="AL355" s="110"/>
      <c r="AM355" s="110"/>
    </row>
    <row r="356" spans="1:39">
      <c r="D356" s="111"/>
    </row>
    <row r="357" spans="1:39">
      <c r="D357" s="111"/>
    </row>
    <row r="358" spans="1:39">
      <c r="D358" s="111"/>
    </row>
    <row r="359" spans="1:39">
      <c r="D359" s="111"/>
    </row>
    <row r="360" spans="1:39">
      <c r="D360" s="111"/>
    </row>
    <row r="361" spans="1:39">
      <c r="D361" s="111"/>
    </row>
    <row r="362" spans="1:39">
      <c r="D362" s="111"/>
    </row>
    <row r="363" spans="1:39">
      <c r="D363" s="111"/>
    </row>
    <row r="364" spans="1:39">
      <c r="D364" s="111"/>
    </row>
    <row r="365" spans="1:39">
      <c r="D365" s="111"/>
    </row>
    <row r="366" spans="1:39">
      <c r="D366" s="111"/>
    </row>
    <row r="367" spans="1:39">
      <c r="D367" s="111"/>
    </row>
    <row r="368" spans="1:39">
      <c r="D368" s="111"/>
    </row>
    <row r="369" spans="4:4">
      <c r="D369" s="111"/>
    </row>
    <row r="370" spans="4:4">
      <c r="D370" s="111"/>
    </row>
    <row r="371" spans="4:4">
      <c r="D371" s="111"/>
    </row>
    <row r="372" spans="4:4">
      <c r="D372" s="111"/>
    </row>
    <row r="373" spans="4:4">
      <c r="D373" s="111"/>
    </row>
    <row r="374" spans="4:4">
      <c r="D374" s="111"/>
    </row>
    <row r="375" spans="4:4">
      <c r="D375" s="111"/>
    </row>
    <row r="376" spans="4:4">
      <c r="D376" s="111"/>
    </row>
    <row r="377" spans="4:4">
      <c r="D377" s="111"/>
    </row>
    <row r="378" spans="4:4">
      <c r="D378" s="111"/>
    </row>
    <row r="379" spans="4:4">
      <c r="D379" s="111"/>
    </row>
    <row r="380" spans="4:4">
      <c r="D380" s="111"/>
    </row>
    <row r="381" spans="4:4">
      <c r="D381" s="111"/>
    </row>
    <row r="382" spans="4:4">
      <c r="D382" s="111"/>
    </row>
    <row r="383" spans="4:4">
      <c r="D383" s="111"/>
    </row>
    <row r="384" spans="4:4">
      <c r="D384" s="111"/>
    </row>
    <row r="385" spans="4:4">
      <c r="D385" s="111"/>
    </row>
    <row r="386" spans="4:4">
      <c r="D386" s="111"/>
    </row>
    <row r="387" spans="4:4">
      <c r="D387" s="111"/>
    </row>
    <row r="388" spans="4:4">
      <c r="D388" s="111"/>
    </row>
    <row r="389" spans="4:4">
      <c r="D389" s="111"/>
    </row>
    <row r="390" spans="4:4">
      <c r="D390" s="111"/>
    </row>
    <row r="391" spans="4:4">
      <c r="D391" s="111"/>
    </row>
    <row r="392" spans="4:4">
      <c r="D392" s="111"/>
    </row>
    <row r="393" spans="4:4">
      <c r="D393" s="111"/>
    </row>
    <row r="394" spans="4:4">
      <c r="D394" s="111"/>
    </row>
    <row r="395" spans="4:4">
      <c r="D395" s="111"/>
    </row>
    <row r="396" spans="4:4">
      <c r="D396" s="111"/>
    </row>
    <row r="397" spans="4:4">
      <c r="D397" s="111"/>
    </row>
    <row r="398" spans="4:4">
      <c r="D398" s="111"/>
    </row>
    <row r="399" spans="4:4">
      <c r="D399" s="111"/>
    </row>
    <row r="400" spans="4:4">
      <c r="D400" s="111"/>
    </row>
    <row r="401" spans="4:4">
      <c r="D401" s="111"/>
    </row>
    <row r="402" spans="4:4">
      <c r="D402" s="111"/>
    </row>
    <row r="403" spans="4:4">
      <c r="D403" s="111"/>
    </row>
    <row r="404" spans="4:4">
      <c r="D404" s="111"/>
    </row>
    <row r="405" spans="4:4">
      <c r="D405" s="111"/>
    </row>
    <row r="406" spans="4:4">
      <c r="D406" s="111"/>
    </row>
    <row r="407" spans="4:4">
      <c r="D407" s="111"/>
    </row>
    <row r="408" spans="4:4">
      <c r="D408" s="111"/>
    </row>
    <row r="409" spans="4:4">
      <c r="D409" s="111"/>
    </row>
    <row r="410" spans="4:4">
      <c r="D410" s="111"/>
    </row>
    <row r="411" spans="4:4">
      <c r="D411" s="111"/>
    </row>
    <row r="412" spans="4:4">
      <c r="D412" s="111"/>
    </row>
    <row r="413" spans="4:4">
      <c r="D413" s="111"/>
    </row>
    <row r="414" spans="4:4">
      <c r="D414" s="111"/>
    </row>
    <row r="415" spans="4:4">
      <c r="D415" s="111"/>
    </row>
    <row r="416" spans="4:4">
      <c r="D416" s="111"/>
    </row>
    <row r="417" spans="4:4">
      <c r="D417" s="111"/>
    </row>
    <row r="418" spans="4:4">
      <c r="D418" s="111"/>
    </row>
    <row r="419" spans="4:4">
      <c r="D419" s="111"/>
    </row>
    <row r="420" spans="4:4">
      <c r="D420" s="111"/>
    </row>
    <row r="421" spans="4:4">
      <c r="D421" s="111"/>
    </row>
    <row r="422" spans="4:4">
      <c r="D422" s="111"/>
    </row>
    <row r="423" spans="4:4">
      <c r="D423" s="111"/>
    </row>
    <row r="424" spans="4:4">
      <c r="D424" s="111"/>
    </row>
    <row r="425" spans="4:4">
      <c r="D425" s="111"/>
    </row>
    <row r="426" spans="4:4">
      <c r="D426" s="111"/>
    </row>
    <row r="427" spans="4:4">
      <c r="D427" s="111"/>
    </row>
    <row r="428" spans="4:4">
      <c r="D428" s="111"/>
    </row>
    <row r="429" spans="4:4">
      <c r="D429" s="111"/>
    </row>
    <row r="430" spans="4:4">
      <c r="D430" s="111"/>
    </row>
    <row r="431" spans="4:4">
      <c r="D431" s="111"/>
    </row>
    <row r="432" spans="4:4">
      <c r="D432" s="111"/>
    </row>
    <row r="433" spans="4:4">
      <c r="D433" s="111"/>
    </row>
    <row r="434" spans="4:4">
      <c r="D434" s="111"/>
    </row>
    <row r="435" spans="4:4">
      <c r="D435" s="111"/>
    </row>
    <row r="436" spans="4:4">
      <c r="D436" s="111"/>
    </row>
    <row r="437" spans="4:4">
      <c r="D437" s="111"/>
    </row>
    <row r="438" spans="4:4">
      <c r="D438" s="111"/>
    </row>
    <row r="439" spans="4:4">
      <c r="D439" s="111"/>
    </row>
    <row r="440" spans="4:4">
      <c r="D440" s="111"/>
    </row>
    <row r="441" spans="4:4">
      <c r="D441" s="111"/>
    </row>
    <row r="442" spans="4:4">
      <c r="D442" s="111"/>
    </row>
    <row r="443" spans="4:4">
      <c r="D443" s="111"/>
    </row>
    <row r="444" spans="4:4">
      <c r="D444" s="111"/>
    </row>
    <row r="445" spans="4:4">
      <c r="D445" s="111"/>
    </row>
    <row r="446" spans="4:4">
      <c r="D446" s="111"/>
    </row>
    <row r="447" spans="4:4">
      <c r="D447" s="111"/>
    </row>
    <row r="448" spans="4:4">
      <c r="D448" s="111"/>
    </row>
    <row r="449" spans="4:4">
      <c r="D449" s="111"/>
    </row>
    <row r="450" spans="4:4">
      <c r="D450" s="111"/>
    </row>
    <row r="451" spans="4:4">
      <c r="D451" s="111"/>
    </row>
    <row r="452" spans="4:4">
      <c r="D452" s="111"/>
    </row>
    <row r="453" spans="4:4">
      <c r="D453" s="111"/>
    </row>
    <row r="454" spans="4:4">
      <c r="D454" s="111"/>
    </row>
    <row r="455" spans="4:4">
      <c r="D455" s="111"/>
    </row>
    <row r="456" spans="4:4">
      <c r="D456" s="111"/>
    </row>
    <row r="457" spans="4:4">
      <c r="D457" s="111"/>
    </row>
    <row r="458" spans="4:4">
      <c r="D458" s="111"/>
    </row>
    <row r="459" spans="4:4">
      <c r="D459" s="111"/>
    </row>
    <row r="460" spans="4:4">
      <c r="D460" s="111"/>
    </row>
    <row r="461" spans="4:4">
      <c r="D461" s="111"/>
    </row>
    <row r="462" spans="4:4">
      <c r="D462" s="111"/>
    </row>
    <row r="463" spans="4:4">
      <c r="D463" s="111"/>
    </row>
    <row r="464" spans="4:4">
      <c r="D464" s="111"/>
    </row>
    <row r="465" spans="4:4">
      <c r="D465" s="111"/>
    </row>
    <row r="466" spans="4:4">
      <c r="D466" s="111"/>
    </row>
    <row r="467" spans="4:4">
      <c r="D467" s="111"/>
    </row>
    <row r="468" spans="4:4">
      <c r="D468" s="111"/>
    </row>
    <row r="469" spans="4:4">
      <c r="D469" s="111"/>
    </row>
    <row r="470" spans="4:4">
      <c r="D470" s="111"/>
    </row>
    <row r="471" spans="4:4">
      <c r="D471" s="111"/>
    </row>
    <row r="472" spans="4:4">
      <c r="D472" s="111"/>
    </row>
    <row r="473" spans="4:4">
      <c r="D473" s="111"/>
    </row>
    <row r="474" spans="4:4">
      <c r="D474" s="111"/>
    </row>
    <row r="475" spans="4:4">
      <c r="D475" s="111"/>
    </row>
    <row r="476" spans="4:4">
      <c r="D476" s="111"/>
    </row>
    <row r="477" spans="4:4">
      <c r="D477" s="111"/>
    </row>
    <row r="478" spans="4:4">
      <c r="D478" s="111"/>
    </row>
    <row r="479" spans="4:4">
      <c r="D479" s="111"/>
    </row>
    <row r="480" spans="4:4">
      <c r="D480" s="111"/>
    </row>
    <row r="481" spans="4:4">
      <c r="D481" s="111"/>
    </row>
    <row r="482" spans="4:4">
      <c r="D482" s="111"/>
    </row>
    <row r="483" spans="4:4">
      <c r="D483" s="111"/>
    </row>
    <row r="484" spans="4:4">
      <c r="D484" s="111"/>
    </row>
    <row r="485" spans="4:4">
      <c r="D485" s="111"/>
    </row>
    <row r="486" spans="4:4">
      <c r="D486" s="111"/>
    </row>
    <row r="487" spans="4:4">
      <c r="D487" s="111"/>
    </row>
    <row r="488" spans="4:4">
      <c r="D488" s="111"/>
    </row>
    <row r="489" spans="4:4">
      <c r="D489" s="111"/>
    </row>
    <row r="490" spans="4:4">
      <c r="D490" s="111"/>
    </row>
    <row r="491" spans="4:4">
      <c r="D491" s="111"/>
    </row>
    <row r="492" spans="4:4">
      <c r="D492" s="111"/>
    </row>
    <row r="493" spans="4:4">
      <c r="D493" s="111"/>
    </row>
    <row r="494" spans="4:4">
      <c r="D494" s="111"/>
    </row>
    <row r="495" spans="4:4">
      <c r="D495" s="111"/>
    </row>
    <row r="496" spans="4:4">
      <c r="D496" s="111"/>
    </row>
    <row r="497" spans="4:4">
      <c r="D497" s="111"/>
    </row>
    <row r="498" spans="4:4">
      <c r="D498" s="111"/>
    </row>
    <row r="499" spans="4:4">
      <c r="D499" s="111"/>
    </row>
    <row r="500" spans="4:4">
      <c r="D500" s="111"/>
    </row>
    <row r="501" spans="4:4">
      <c r="D501" s="111"/>
    </row>
    <row r="502" spans="4:4">
      <c r="D502" s="111"/>
    </row>
    <row r="503" spans="4:4">
      <c r="D503" s="111"/>
    </row>
    <row r="504" spans="4:4">
      <c r="D504" s="111"/>
    </row>
    <row r="505" spans="4:4">
      <c r="D505" s="111"/>
    </row>
    <row r="506" spans="4:4">
      <c r="D506" s="111"/>
    </row>
    <row r="507" spans="4:4">
      <c r="D507" s="111"/>
    </row>
    <row r="508" spans="4:4">
      <c r="D508" s="111"/>
    </row>
    <row r="509" spans="4:4">
      <c r="D509" s="111"/>
    </row>
    <row r="510" spans="4:4">
      <c r="D510" s="111"/>
    </row>
    <row r="511" spans="4:4">
      <c r="D511" s="111"/>
    </row>
    <row r="512" spans="4:4">
      <c r="D512" s="111"/>
    </row>
    <row r="513" spans="4:4">
      <c r="D513" s="111"/>
    </row>
    <row r="514" spans="4:4">
      <c r="D514" s="111"/>
    </row>
    <row r="515" spans="4:4">
      <c r="D515" s="111"/>
    </row>
    <row r="516" spans="4:4">
      <c r="D516" s="111"/>
    </row>
    <row r="517" spans="4:4">
      <c r="D517" s="111"/>
    </row>
    <row r="518" spans="4:4">
      <c r="D518" s="111"/>
    </row>
    <row r="519" spans="4:4">
      <c r="D519" s="111"/>
    </row>
    <row r="520" spans="4:4">
      <c r="D520" s="111"/>
    </row>
    <row r="521" spans="4:4">
      <c r="D521" s="111"/>
    </row>
    <row r="522" spans="4:4">
      <c r="D522" s="111"/>
    </row>
    <row r="523" spans="4:4">
      <c r="D523" s="111"/>
    </row>
    <row r="524" spans="4:4">
      <c r="D524" s="111"/>
    </row>
    <row r="525" spans="4:4">
      <c r="D525" s="111"/>
    </row>
    <row r="526" spans="4:4">
      <c r="D526" s="111"/>
    </row>
    <row r="527" spans="4:4">
      <c r="D527" s="111"/>
    </row>
    <row r="528" spans="4:4">
      <c r="D528" s="111"/>
    </row>
    <row r="529" spans="4:4">
      <c r="D529" s="111"/>
    </row>
    <row r="530" spans="4:4">
      <c r="D530" s="111"/>
    </row>
    <row r="531" spans="4:4">
      <c r="D531" s="111"/>
    </row>
    <row r="532" spans="4:4">
      <c r="D532" s="111"/>
    </row>
    <row r="533" spans="4:4">
      <c r="D533" s="111"/>
    </row>
    <row r="534" spans="4:4">
      <c r="D534" s="111"/>
    </row>
    <row r="535" spans="4:4">
      <c r="D535" s="111"/>
    </row>
    <row r="536" spans="4:4">
      <c r="D536" s="111"/>
    </row>
    <row r="537" spans="4:4">
      <c r="D537" s="111"/>
    </row>
    <row r="538" spans="4:4">
      <c r="D538" s="111"/>
    </row>
    <row r="539" spans="4:4">
      <c r="D539" s="111"/>
    </row>
    <row r="540" spans="4:4">
      <c r="D540" s="111"/>
    </row>
    <row r="541" spans="4:4">
      <c r="D541" s="111"/>
    </row>
    <row r="542" spans="4:4">
      <c r="D542" s="111"/>
    </row>
    <row r="543" spans="4:4">
      <c r="D543" s="111"/>
    </row>
    <row r="544" spans="4:4">
      <c r="D544" s="111"/>
    </row>
    <row r="545" spans="4:4">
      <c r="D545" s="111"/>
    </row>
    <row r="546" spans="4:4">
      <c r="D546" s="111"/>
    </row>
    <row r="547" spans="4:4">
      <c r="D547" s="111"/>
    </row>
    <row r="548" spans="4:4">
      <c r="D548" s="111"/>
    </row>
    <row r="549" spans="4:4">
      <c r="D549" s="111"/>
    </row>
    <row r="550" spans="4:4">
      <c r="D550" s="111"/>
    </row>
    <row r="551" spans="4:4">
      <c r="D551" s="111"/>
    </row>
    <row r="552" spans="4:4">
      <c r="D552" s="111"/>
    </row>
    <row r="553" spans="4:4">
      <c r="D553" s="111"/>
    </row>
    <row r="554" spans="4:4">
      <c r="D554" s="111"/>
    </row>
    <row r="555" spans="4:4">
      <c r="D555" s="111"/>
    </row>
    <row r="556" spans="4:4">
      <c r="D556" s="111"/>
    </row>
    <row r="557" spans="4:4">
      <c r="D557" s="111"/>
    </row>
    <row r="558" spans="4:4">
      <c r="D558" s="111"/>
    </row>
    <row r="559" spans="4:4">
      <c r="D559" s="111"/>
    </row>
    <row r="560" spans="4:4">
      <c r="D560" s="111"/>
    </row>
    <row r="561" spans="4:4">
      <c r="D561" s="111"/>
    </row>
    <row r="562" spans="4:4">
      <c r="D562" s="111"/>
    </row>
    <row r="563" spans="4:4">
      <c r="D563" s="111"/>
    </row>
    <row r="564" spans="4:4">
      <c r="D564" s="111"/>
    </row>
    <row r="565" spans="4:4">
      <c r="D565" s="111"/>
    </row>
    <row r="566" spans="4:4">
      <c r="D566" s="111"/>
    </row>
    <row r="567" spans="4:4">
      <c r="D567" s="111"/>
    </row>
    <row r="568" spans="4:4">
      <c r="D568" s="111"/>
    </row>
    <row r="569" spans="4:4">
      <c r="D569" s="111"/>
    </row>
  </sheetData>
  <mergeCells count="13">
    <mergeCell ref="B354:AA354"/>
    <mergeCell ref="B355:AA355"/>
    <mergeCell ref="E7:M7"/>
    <mergeCell ref="O7:U7"/>
    <mergeCell ref="E158:W158"/>
    <mergeCell ref="B323:W323"/>
    <mergeCell ref="B328:W328"/>
    <mergeCell ref="B341:W341"/>
    <mergeCell ref="B314:W314"/>
    <mergeCell ref="B337:Y337"/>
    <mergeCell ref="B338:Y338"/>
    <mergeCell ref="B331:Y332"/>
    <mergeCell ref="B348:Z348"/>
  </mergeCells>
  <pageMargins left="0.25" right="0.25" top="0.75" bottom="0.25" header="0.3" footer="0.3"/>
  <pageSetup scale="65" fitToHeight="0" orientation="landscape" r:id="rId1"/>
  <rowBreaks count="3" manualBreakCount="3">
    <brk id="156" max="16383" man="1"/>
    <brk id="307" max="16383" man="1"/>
    <brk id="35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9D60DB62-8331-45EE-93D7-E12EC2EF1E3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PARR Market Index</vt:lpstr>
      <vt:lpstr>PARR Market Index w Months</vt:lpstr>
      <vt:lpstr>'PARR Market Index'!Print_Area</vt:lpstr>
      <vt:lpstr>'PARR Market Index w Month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6-05-01T15:12:57Z</cp:lastPrinted>
  <dcterms:created xsi:type="dcterms:W3CDTF">2021-05-27T17:43:06Z</dcterms:created>
  <dcterms:modified xsi:type="dcterms:W3CDTF">2026-05-06T14:35:45Z</dcterms:modified>
</cp:coreProperties>
</file>